>
      <c r="F27597" s="48">
        <v>19.522785308756408</v>
      </c>
      <c r="H27597" s="49" t="s">
        <v>457</v>
      </c>
      <c r="I27597" s="49">
        <v>269610</v>
      </c>
      <c r="J27597" s="49">
        <v>3081</v>
      </c>
      <c r="K27597" s="49">
        <v>174</v>
      </c>
      <c r="L27597" s="50">
        <v>5.6475170399221029E-2</v>
      </c>
      <c r="M27597" s="49" t="s">
        <v>457</v>
      </c>
      <c r="N27597" s="53">
        <v>5432.8762677928962</v>
      </c>
      <c r="O27597" s="227">
        <v>44735</v>
      </c>
      <c r="P27597" s="227">
        <f t="shared" si="998"/>
        <v>44717</v>
      </c>
      <c r="Q27597" s="227">
        <f t="shared" si="999"/>
        <v>44730</v>
      </c>
    </row>
    <row r="27598" spans="1:17" x14ac:dyDescent="0.35">
      <c r="A27598" s="221" t="s">
        <v>827</v>
      </c>
      <c r="B27598" s="233" t="s">
        <v>453</v>
      </c>
      <c r="C27598" s="236">
        <v>758.61581752920097</v>
      </c>
      <c r="D27598" s="49">
        <v>118</v>
      </c>
      <c r="E27598" s="49">
        <v>0</v>
      </c>
      <c r="F27598" s="48">
        <v>0</v>
      </c>
      <c r="H27598" s="49" t="s">
        <v>457</v>
      </c>
      <c r="I27598" s="49">
        <v>6528</v>
      </c>
      <c r="J27598" s="49">
        <v>35</v>
      </c>
      <c r="K27598" s="49">
        <v>0</v>
      </c>
      <c r="L27598" s="50">
        <v>0</v>
      </c>
      <c r="M27598" s="49" t="s">
        <v>457</v>
      </c>
      <c r="N27598" s="53">
        <v>4613.6659942043416</v>
      </c>
      <c r="O27598" s="227">
        <v>44735</v>
      </c>
      <c r="P27598" s="227">
        <f t="shared" si="998"/>
        <v>44717</v>
      </c>
      <c r="Q27598" s="227">
        <f t="shared" si="999"/>
        <v>44730</v>
      </c>
    </row>
    <row r="27599" spans="1:17" x14ac:dyDescent="0.35">
      <c r="A27599" s="221" t="s">
        <v>826</v>
      </c>
      <c r="B27599" s="233" t="s">
        <v>455</v>
      </c>
      <c r="C27599" s="236">
        <v>1673.49740572871</v>
      </c>
      <c r="D27599" s="49">
        <v>341</v>
      </c>
      <c r="E27599" s="49">
        <v>5</v>
      </c>
      <c r="F27599" s="48">
        <v>21.3411061122824</v>
      </c>
      <c r="H27599" s="49" t="s">
        <v>457</v>
      </c>
      <c r="I27599" s="49">
        <v>4637</v>
      </c>
      <c r="J27599" s="49">
        <v>49</v>
      </c>
      <c r="K27599" s="49">
        <v>6</v>
      </c>
      <c r="L27599" s="50">
        <v>0.12244897959183673</v>
      </c>
      <c r="M27599" s="49" t="s">
        <v>457</v>
      </c>
      <c r="N27599" s="53">
        <v>2927.9997586051454</v>
      </c>
      <c r="O27599" s="227">
        <v>44735</v>
      </c>
      <c r="P27599" s="227">
        <f t="shared" si="998"/>
        <v>44717</v>
      </c>
      <c r="Q27599" s="227">
        <f t="shared" si="999"/>
        <v>44730</v>
      </c>
    </row>
    <row r="27600" spans="1:17" x14ac:dyDescent="0.35">
      <c r="A27600" s="221" t="s">
        <v>825</v>
      </c>
      <c r="B27600" s="233" t="s">
        <v>443</v>
      </c>
      <c r="C27600" s="236">
        <v>14079.6128022015</v>
      </c>
      <c r="D27600" s="49">
        <v>3821</v>
      </c>
      <c r="E27600" s="49">
        <v>52</v>
      </c>
      <c r="F27600" s="48">
        <v>26.380595592124134</v>
      </c>
      <c r="H27600" s="49" t="s">
        <v>457</v>
      </c>
      <c r="I27600" s="49">
        <v>57258</v>
      </c>
      <c r="J27600" s="49">
        <v>657</v>
      </c>
      <c r="K27600" s="49">
        <v>55</v>
      </c>
      <c r="L27600" s="50">
        <v>8.3713850837138504E-2</v>
      </c>
      <c r="M27600" s="49" t="s">
        <v>457</v>
      </c>
      <c r="N27600" s="53">
        <v>4666.321504929957</v>
      </c>
      <c r="O27600" s="227">
        <v>44735</v>
      </c>
      <c r="P27600" s="227">
        <f t="shared" si="998"/>
        <v>44717</v>
      </c>
      <c r="Q27600" s="227">
        <f t="shared" si="999"/>
        <v>44730</v>
      </c>
    </row>
    <row r="27601" spans="1:17" x14ac:dyDescent="0.35">
      <c r="A27601" s="221" t="s">
        <v>824</v>
      </c>
      <c r="B27601" s="233" t="s">
        <v>446</v>
      </c>
      <c r="C27601" s="236">
        <v>7354.9427443027298</v>
      </c>
      <c r="D27601" s="49">
        <v>1303</v>
      </c>
      <c r="E27601" s="49">
        <v>19</v>
      </c>
      <c r="F27601" s="48">
        <v>18.452119946061092</v>
      </c>
      <c r="H27601" s="49" t="s">
        <v>461</v>
      </c>
      <c r="I27601" s="49">
        <v>33663</v>
      </c>
      <c r="J27601" s="49">
        <v>268</v>
      </c>
      <c r="K27601" s="49">
        <v>20</v>
      </c>
      <c r="L27601" s="50">
        <v>7.4626865671641784E-2</v>
      </c>
      <c r="M27601" s="49" t="s">
        <v>476</v>
      </c>
      <c r="N27601" s="53">
        <v>3643.8081072432224</v>
      </c>
      <c r="O27601" s="227">
        <v>44735</v>
      </c>
      <c r="P27601" s="227">
        <f t="shared" ref="P27601:P27664" si="1000">O27601-18</f>
        <v>44717</v>
      </c>
      <c r="Q27601" s="227">
        <f t="shared" ref="Q27601:Q27664" si="1001">O27601-5</f>
        <v>44730</v>
      </c>
    </row>
    <row r="27602" spans="1:17" x14ac:dyDescent="0.35">
      <c r="A27602" s="221" t="s">
        <v>823</v>
      </c>
      <c r="B27602" s="233" t="s">
        <v>451</v>
      </c>
      <c r="C27602" s="236">
        <v>1582.42316470797</v>
      </c>
      <c r="D27602" s="49">
        <v>250</v>
      </c>
      <c r="E27602" s="49" t="s">
        <v>489</v>
      </c>
      <c r="F27602" s="48">
        <v>18.055491861243901</v>
      </c>
      <c r="H27602" s="49" t="s">
        <v>476</v>
      </c>
      <c r="I27602" s="49">
        <v>6614</v>
      </c>
      <c r="J27602" s="49">
        <v>60</v>
      </c>
      <c r="K27602" s="49">
        <v>4</v>
      </c>
      <c r="L27602" s="50">
        <v>6.6666666666666666E-2</v>
      </c>
      <c r="M27602" s="49" t="s">
        <v>476</v>
      </c>
      <c r="N27602" s="53">
        <v>3791.6532908612194</v>
      </c>
      <c r="O27602" s="227">
        <v>44735</v>
      </c>
      <c r="P27602" s="227">
        <f t="shared" si="1000"/>
        <v>44717</v>
      </c>
      <c r="Q27602" s="227">
        <f t="shared" si="1001"/>
        <v>44730</v>
      </c>
    </row>
    <row r="27603" spans="1:17" x14ac:dyDescent="0.35">
      <c r="A27603" s="221" t="s">
        <v>822</v>
      </c>
      <c r="B27603" s="233" t="s">
        <v>448</v>
      </c>
      <c r="C27603" s="236">
        <v>18730.958831312699</v>
      </c>
      <c r="D27603" s="49">
        <v>3054</v>
      </c>
      <c r="E27603" s="49">
        <v>47</v>
      </c>
      <c r="F27603" s="48">
        <v>17.922963193590995</v>
      </c>
      <c r="H27603" s="49" t="s">
        <v>457</v>
      </c>
      <c r="I27603" s="49">
        <v>119205</v>
      </c>
      <c r="J27603" s="49">
        <v>939</v>
      </c>
      <c r="K27603" s="49">
        <v>52</v>
      </c>
      <c r="L27603" s="50">
        <v>5.5378061767838126E-2</v>
      </c>
      <c r="M27603" s="49" t="s">
        <v>457</v>
      </c>
      <c r="N27603" s="53">
        <v>5013.0909392116428</v>
      </c>
      <c r="O27603" s="227">
        <v>44735</v>
      </c>
      <c r="P27603" s="227">
        <f t="shared" si="1000"/>
        <v>44717</v>
      </c>
      <c r="Q27603" s="227">
        <f t="shared" si="1001"/>
        <v>44730</v>
      </c>
    </row>
    <row r="27604" spans="1:17" x14ac:dyDescent="0.35">
      <c r="A27604" s="221" t="s">
        <v>821</v>
      </c>
      <c r="B27604" s="233" t="s">
        <v>451</v>
      </c>
      <c r="C27604" s="236">
        <v>1931.62596058402</v>
      </c>
      <c r="D27604" s="49">
        <v>194</v>
      </c>
      <c r="E27604" s="49" t="s">
        <v>489</v>
      </c>
      <c r="F27604" s="48">
        <v>7.395693875120136</v>
      </c>
      <c r="H27604" s="49" t="s">
        <v>461</v>
      </c>
      <c r="I27604" s="49">
        <v>8478</v>
      </c>
      <c r="J27604" s="49">
        <v>98</v>
      </c>
      <c r="K27604" s="49">
        <v>2</v>
      </c>
      <c r="L27604" s="50">
        <v>2.0408163265306121E-2</v>
      </c>
      <c r="M27604" s="49" t="s">
        <v>457</v>
      </c>
      <c r="N27604" s="53">
        <v>5073.4459983324132</v>
      </c>
      <c r="O27604" s="227">
        <v>44735</v>
      </c>
      <c r="P27604" s="227">
        <f t="shared" si="1000"/>
        <v>44717</v>
      </c>
      <c r="Q27604" s="227">
        <f t="shared" si="1001"/>
        <v>44730</v>
      </c>
    </row>
    <row r="27605" spans="1:17" x14ac:dyDescent="0.35">
      <c r="A27605" s="221" t="s">
        <v>820</v>
      </c>
      <c r="B27605" s="233" t="s">
        <v>449</v>
      </c>
      <c r="C27605" s="236">
        <v>784.07156341524001</v>
      </c>
      <c r="D27605" s="49">
        <v>105</v>
      </c>
      <c r="E27605" s="49" t="s">
        <v>489</v>
      </c>
      <c r="F27605" s="48">
        <v>18.219911232960566</v>
      </c>
      <c r="H27605" s="49" t="s">
        <v>461</v>
      </c>
      <c r="I27605" s="49">
        <v>3897</v>
      </c>
      <c r="J27605" s="49">
        <v>44</v>
      </c>
      <c r="K27605" s="49">
        <v>2</v>
      </c>
      <c r="L27605" s="50">
        <v>4.5454545454545456E-2</v>
      </c>
      <c r="M27605" s="49" t="s">
        <v>457</v>
      </c>
      <c r="N27605" s="53">
        <v>5611.732659751855</v>
      </c>
      <c r="O27605" s="227">
        <v>44735</v>
      </c>
      <c r="P27605" s="227">
        <f t="shared" si="1000"/>
        <v>44717</v>
      </c>
      <c r="Q27605" s="227">
        <f t="shared" si="1001"/>
        <v>44730</v>
      </c>
    </row>
    <row r="27606" spans="1:17" x14ac:dyDescent="0.35">
      <c r="A27606" s="221" t="s">
        <v>819</v>
      </c>
      <c r="B27606" s="233" t="s">
        <v>455</v>
      </c>
      <c r="C27606" s="236">
        <v>6466.0125528356502</v>
      </c>
      <c r="D27606" s="49">
        <v>1468</v>
      </c>
      <c r="E27606" s="49">
        <v>24</v>
      </c>
      <c r="F27606" s="48">
        <v>26.512254658922981</v>
      </c>
      <c r="H27606" s="49" t="s">
        <v>457</v>
      </c>
      <c r="I27606" s="49">
        <v>34669</v>
      </c>
      <c r="J27606" s="49">
        <v>447</v>
      </c>
      <c r="K27606" s="49">
        <v>24</v>
      </c>
      <c r="L27606" s="50">
        <v>5.3691275167785234E-2</v>
      </c>
      <c r="M27606" s="49" t="s">
        <v>457</v>
      </c>
      <c r="N27606" s="53">
        <v>6913.070402314167</v>
      </c>
      <c r="O27606" s="227">
        <v>44735</v>
      </c>
      <c r="P27606" s="227">
        <f t="shared" si="1000"/>
        <v>44717</v>
      </c>
      <c r="Q27606" s="227">
        <f t="shared" si="1001"/>
        <v>44730</v>
      </c>
    </row>
    <row r="27607" spans="1:17" x14ac:dyDescent="0.35">
      <c r="A27607" s="221" t="s">
        <v>818</v>
      </c>
      <c r="B27607" s="233" t="s">
        <v>452</v>
      </c>
      <c r="C27607" s="236">
        <v>28666.8719119466</v>
      </c>
      <c r="D27607" s="49">
        <v>7891</v>
      </c>
      <c r="E27607" s="49">
        <v>61</v>
      </c>
      <c r="F27607" s="48">
        <v>15.199226725979354</v>
      </c>
      <c r="H27607" s="49" t="s">
        <v>457</v>
      </c>
      <c r="I27607" s="49">
        <v>163349</v>
      </c>
      <c r="J27607" s="49">
        <v>2225</v>
      </c>
      <c r="K27607" s="49">
        <v>72</v>
      </c>
      <c r="L27607" s="50">
        <v>3.2359550561797755E-2</v>
      </c>
      <c r="M27607" s="49" t="s">
        <v>457</v>
      </c>
      <c r="N27607" s="53">
        <v>7761.572336299294</v>
      </c>
      <c r="O27607" s="227">
        <v>44735</v>
      </c>
      <c r="P27607" s="227">
        <f t="shared" si="1000"/>
        <v>44717</v>
      </c>
      <c r="Q27607" s="227">
        <f t="shared" si="1001"/>
        <v>44730</v>
      </c>
    </row>
    <row r="27608" spans="1:17" x14ac:dyDescent="0.35">
      <c r="A27608" s="221" t="s">
        <v>817</v>
      </c>
      <c r="B27608" s="233" t="s">
        <v>454</v>
      </c>
      <c r="C27608" s="236">
        <v>37104.373350893802</v>
      </c>
      <c r="D27608" s="49">
        <v>9311</v>
      </c>
      <c r="E27608" s="49">
        <v>70</v>
      </c>
      <c r="F27608" s="48">
        <v>13.475500455742251</v>
      </c>
      <c r="H27608" s="49" t="s">
        <v>457</v>
      </c>
      <c r="I27608" s="49">
        <v>160878</v>
      </c>
      <c r="J27608" s="49">
        <v>1522</v>
      </c>
      <c r="K27608" s="49">
        <v>77</v>
      </c>
      <c r="L27608" s="50">
        <v>5.059132720105125E-2</v>
      </c>
      <c r="M27608" s="49" t="s">
        <v>457</v>
      </c>
      <c r="N27608" s="53">
        <v>4101.9423387279412</v>
      </c>
      <c r="O27608" s="227">
        <v>44735</v>
      </c>
      <c r="P27608" s="227">
        <f t="shared" si="1000"/>
        <v>44717</v>
      </c>
      <c r="Q27608" s="227">
        <f t="shared" si="1001"/>
        <v>44730</v>
      </c>
    </row>
    <row r="27609" spans="1:17" x14ac:dyDescent="0.35">
      <c r="A27609" s="221" t="s">
        <v>816</v>
      </c>
      <c r="B27609" s="233" t="s">
        <v>446</v>
      </c>
      <c r="C27609" s="236">
        <v>27391.508223539095</v>
      </c>
      <c r="D27609" s="49">
        <v>5698</v>
      </c>
      <c r="E27609" s="49">
        <v>91</v>
      </c>
      <c r="F27609" s="48">
        <v>23.729982105965881</v>
      </c>
      <c r="H27609" s="49" t="s">
        <v>457</v>
      </c>
      <c r="I27609" s="49">
        <v>143831</v>
      </c>
      <c r="J27609" s="49">
        <v>1494</v>
      </c>
      <c r="K27609" s="49">
        <v>102</v>
      </c>
      <c r="L27609" s="50">
        <v>6.8273092369477914E-2</v>
      </c>
      <c r="M27609" s="49" t="s">
        <v>457</v>
      </c>
      <c r="N27609" s="53">
        <v>5454.245117894312</v>
      </c>
      <c r="O27609" s="227">
        <v>44735</v>
      </c>
      <c r="P27609" s="227">
        <f t="shared" si="1000"/>
        <v>44717</v>
      </c>
      <c r="Q27609" s="227">
        <f t="shared" si="1001"/>
        <v>44730</v>
      </c>
    </row>
    <row r="27610" spans="1:17" x14ac:dyDescent="0.35">
      <c r="A27610" s="221" t="s">
        <v>815</v>
      </c>
      <c r="B27610" s="233" t="s">
        <v>451</v>
      </c>
      <c r="C27610" s="236">
        <v>5307.8849770148699</v>
      </c>
      <c r="D27610" s="49">
        <v>753</v>
      </c>
      <c r="E27610" s="49">
        <v>14</v>
      </c>
      <c r="F27610" s="48">
        <v>18.839895821600781</v>
      </c>
      <c r="H27610" s="49" t="s">
        <v>476</v>
      </c>
      <c r="I27610" s="49">
        <v>62220</v>
      </c>
      <c r="J27610" s="49">
        <v>334</v>
      </c>
      <c r="K27610" s="49">
        <v>16</v>
      </c>
      <c r="L27610" s="50">
        <v>4.790419161676647E-2</v>
      </c>
      <c r="M27610" s="49" t="s">
        <v>476</v>
      </c>
      <c r="N27610" s="53">
        <v>6292.52520441466</v>
      </c>
      <c r="O27610" s="227">
        <v>44735</v>
      </c>
      <c r="P27610" s="227">
        <f t="shared" si="1000"/>
        <v>44717</v>
      </c>
      <c r="Q27610" s="227">
        <f t="shared" si="1001"/>
        <v>44730</v>
      </c>
    </row>
    <row r="27611" spans="1:17" x14ac:dyDescent="0.35">
      <c r="A27611" s="221" t="s">
        <v>814</v>
      </c>
      <c r="B27611" s="233" t="s">
        <v>456</v>
      </c>
      <c r="C27611" s="236">
        <v>13087.712635498299</v>
      </c>
      <c r="D27611" s="49">
        <v>2479</v>
      </c>
      <c r="E27611" s="49">
        <v>37</v>
      </c>
      <c r="F27611" s="48">
        <v>20.193422765784305</v>
      </c>
      <c r="H27611" s="49" t="s">
        <v>457</v>
      </c>
      <c r="I27611" s="49">
        <v>47120</v>
      </c>
      <c r="J27611" s="49">
        <v>726</v>
      </c>
      <c r="K27611" s="49">
        <v>54</v>
      </c>
      <c r="L27611" s="50">
        <v>7.43801652892562E-2</v>
      </c>
      <c r="M27611" s="49" t="s">
        <v>457</v>
      </c>
      <c r="N27611" s="53">
        <v>5547.1878105792348</v>
      </c>
      <c r="O27611" s="227">
        <v>44735</v>
      </c>
      <c r="P27611" s="227">
        <f t="shared" si="1000"/>
        <v>44717</v>
      </c>
      <c r="Q27611" s="227">
        <f t="shared" si="1001"/>
        <v>44730</v>
      </c>
    </row>
    <row r="27612" spans="1:17" x14ac:dyDescent="0.35">
      <c r="A27612" s="221" t="s">
        <v>813</v>
      </c>
      <c r="B27612" s="233" t="s">
        <v>454</v>
      </c>
      <c r="C27612" s="236">
        <v>7927.2612196189812</v>
      </c>
      <c r="D27612" s="49">
        <v>1882</v>
      </c>
      <c r="E27612" s="49">
        <v>13</v>
      </c>
      <c r="F27612" s="48">
        <v>11.713647410449024</v>
      </c>
      <c r="H27612" s="49" t="s">
        <v>457</v>
      </c>
      <c r="I27612" s="49">
        <v>29030</v>
      </c>
      <c r="J27612" s="49">
        <v>322</v>
      </c>
      <c r="K27612" s="49">
        <v>13</v>
      </c>
      <c r="L27612" s="50">
        <v>4.0372670807453416E-2</v>
      </c>
      <c r="M27612" s="49" t="s">
        <v>457</v>
      </c>
      <c r="N27612" s="53">
        <v>4061.9325020234</v>
      </c>
      <c r="O27612" s="227">
        <v>44735</v>
      </c>
      <c r="P27612" s="227">
        <f t="shared" si="1000"/>
        <v>44717</v>
      </c>
      <c r="Q27612" s="227">
        <f t="shared" si="1001"/>
        <v>44730</v>
      </c>
    </row>
    <row r="27613" spans="1:17" x14ac:dyDescent="0.35">
      <c r="A27613" s="221" t="s">
        <v>812</v>
      </c>
      <c r="B27613" s="233" t="s">
        <v>443</v>
      </c>
      <c r="C27613" s="236">
        <v>9485.9761215318194</v>
      </c>
      <c r="D27613" s="49">
        <v>1747</v>
      </c>
      <c r="E27613" s="49">
        <v>14</v>
      </c>
      <c r="F27613" s="48">
        <v>10.541877685419658</v>
      </c>
      <c r="H27613" s="49" t="s">
        <v>476</v>
      </c>
      <c r="I27613" s="49">
        <v>31340</v>
      </c>
      <c r="J27613" s="49">
        <v>323</v>
      </c>
      <c r="K27613" s="49">
        <v>17</v>
      </c>
      <c r="L27613" s="50">
        <v>5.2631578947368418E-2</v>
      </c>
      <c r="M27613" s="49" t="s">
        <v>476</v>
      </c>
      <c r="N27613" s="53">
        <v>3405.0264923905497</v>
      </c>
      <c r="O27613" s="227">
        <v>44735</v>
      </c>
      <c r="P27613" s="227">
        <f t="shared" si="1000"/>
        <v>44717</v>
      </c>
      <c r="Q27613" s="227">
        <f t="shared" si="1001"/>
        <v>44730</v>
      </c>
    </row>
    <row r="27614" spans="1:17" x14ac:dyDescent="0.35">
      <c r="A27614" s="221" t="s">
        <v>811</v>
      </c>
      <c r="B27614" s="233" t="s">
        <v>446</v>
      </c>
      <c r="C27614" s="236">
        <v>5133.8205219983302</v>
      </c>
      <c r="D27614" s="49">
        <v>909</v>
      </c>
      <c r="E27614" s="49">
        <v>18</v>
      </c>
      <c r="F27614" s="48">
        <v>25.044005340759821</v>
      </c>
      <c r="H27614" s="49" t="s">
        <v>476</v>
      </c>
      <c r="I27614" s="49">
        <v>29849</v>
      </c>
      <c r="J27614" s="49">
        <v>218</v>
      </c>
      <c r="K27614" s="49">
        <v>19</v>
      </c>
      <c r="L27614" s="50">
        <v>8.7155963302752298E-2</v>
      </c>
      <c r="M27614" s="49" t="s">
        <v>476</v>
      </c>
      <c r="N27614" s="53">
        <v>4246.3502388888328</v>
      </c>
      <c r="O27614" s="227">
        <v>44735</v>
      </c>
      <c r="P27614" s="227">
        <f t="shared" si="1000"/>
        <v>44717</v>
      </c>
      <c r="Q27614" s="227">
        <f t="shared" si="1001"/>
        <v>44730</v>
      </c>
    </row>
    <row r="27615" spans="1:17" x14ac:dyDescent="0.35">
      <c r="A27615" s="221" t="s">
        <v>810</v>
      </c>
      <c r="B27615" s="233" t="s">
        <v>448</v>
      </c>
      <c r="C27615" s="236">
        <v>32414.524512956301</v>
      </c>
      <c r="D27615" s="49">
        <v>9452</v>
      </c>
      <c r="E27615" s="49">
        <v>82</v>
      </c>
      <c r="F27615" s="48">
        <v>18.069501080608845</v>
      </c>
      <c r="H27615" s="49" t="s">
        <v>457</v>
      </c>
      <c r="I27615" s="49">
        <v>139827</v>
      </c>
      <c r="J27615" s="49">
        <v>1614</v>
      </c>
      <c r="K27615" s="49">
        <v>94</v>
      </c>
      <c r="L27615" s="50">
        <v>5.8240396530359353E-2</v>
      </c>
      <c r="M27615" s="49" t="s">
        <v>457</v>
      </c>
      <c r="N27615" s="53">
        <v>4979.2493465541147</v>
      </c>
      <c r="O27615" s="227">
        <v>44735</v>
      </c>
      <c r="P27615" s="227">
        <f t="shared" si="1000"/>
        <v>44717</v>
      </c>
      <c r="Q27615" s="227">
        <f t="shared" si="1001"/>
        <v>44730</v>
      </c>
    </row>
    <row r="27616" spans="1:17" x14ac:dyDescent="0.35">
      <c r="A27616" s="221" t="s">
        <v>809</v>
      </c>
      <c r="B27616" s="233" t="s">
        <v>443</v>
      </c>
      <c r="C27616" s="236">
        <v>12469.6895953656</v>
      </c>
      <c r="D27616" s="49">
        <v>2879</v>
      </c>
      <c r="E27616" s="49">
        <v>17</v>
      </c>
      <c r="F27616" s="48">
        <v>9.7378984857570732</v>
      </c>
      <c r="H27616" s="49" t="s">
        <v>457</v>
      </c>
      <c r="I27616" s="49">
        <v>82706</v>
      </c>
      <c r="J27616" s="49">
        <v>556</v>
      </c>
      <c r="K27616" s="49">
        <v>20</v>
      </c>
      <c r="L27616" s="50">
        <v>3.5971223021582732E-2</v>
      </c>
      <c r="M27616" s="49" t="s">
        <v>457</v>
      </c>
      <c r="N27616" s="53">
        <v>4458.8118713607691</v>
      </c>
      <c r="O27616" s="227">
        <v>44735</v>
      </c>
      <c r="P27616" s="227">
        <f t="shared" si="1000"/>
        <v>44717</v>
      </c>
      <c r="Q27616" s="227">
        <f t="shared" si="1001"/>
        <v>44730</v>
      </c>
    </row>
    <row r="27617" spans="1:17" x14ac:dyDescent="0.35">
      <c r="A27617" s="221" t="s">
        <v>808</v>
      </c>
      <c r="B27617" s="233" t="s">
        <v>448</v>
      </c>
      <c r="C27617" s="236">
        <v>3330.26120665499</v>
      </c>
      <c r="D27617" s="49">
        <v>547</v>
      </c>
      <c r="E27617" s="49">
        <v>5</v>
      </c>
      <c r="F27617" s="48">
        <v>10.724169516468098</v>
      </c>
      <c r="H27617" s="49" t="s">
        <v>476</v>
      </c>
      <c r="I27617" s="49">
        <v>10197</v>
      </c>
      <c r="J27617" s="49">
        <v>99</v>
      </c>
      <c r="K27617" s="49">
        <v>5</v>
      </c>
      <c r="L27617" s="50">
        <v>5.0505050505050504E-2</v>
      </c>
      <c r="M27617" s="49" t="s">
        <v>476</v>
      </c>
      <c r="N27617" s="53">
        <v>2972.7397899649573</v>
      </c>
      <c r="O27617" s="227">
        <v>44735</v>
      </c>
      <c r="P27617" s="227">
        <f t="shared" si="1000"/>
        <v>44717</v>
      </c>
      <c r="Q27617" s="227">
        <f t="shared" si="1001"/>
        <v>44730</v>
      </c>
    </row>
    <row r="27618" spans="1:17" x14ac:dyDescent="0.35">
      <c r="A27618" s="221" t="s">
        <v>807</v>
      </c>
      <c r="B27618" s="233" t="s">
        <v>445</v>
      </c>
      <c r="C27618" s="236">
        <v>15120.384628985899</v>
      </c>
      <c r="D27618" s="49">
        <v>2798</v>
      </c>
      <c r="E27618" s="49">
        <v>41</v>
      </c>
      <c r="F27618" s="48">
        <v>19.368365953848375</v>
      </c>
      <c r="H27618" s="49" t="s">
        <v>457</v>
      </c>
      <c r="I27618" s="49">
        <v>62279</v>
      </c>
      <c r="J27618" s="49">
        <v>583</v>
      </c>
      <c r="K27618" s="49">
        <v>48</v>
      </c>
      <c r="L27618" s="50">
        <v>8.2332761578044603E-2</v>
      </c>
      <c r="M27618" s="49" t="s">
        <v>457</v>
      </c>
      <c r="N27618" s="53">
        <v>3855.7220223246459</v>
      </c>
      <c r="O27618" s="227">
        <v>44735</v>
      </c>
      <c r="P27618" s="227">
        <f t="shared" si="1000"/>
        <v>44717</v>
      </c>
      <c r="Q27618" s="227">
        <f t="shared" si="1001"/>
        <v>44730</v>
      </c>
    </row>
    <row r="27619" spans="1:17" x14ac:dyDescent="0.35">
      <c r="A27619" s="221" t="s">
        <v>806</v>
      </c>
      <c r="B27619" s="233" t="s">
        <v>445</v>
      </c>
      <c r="C27619" s="236">
        <v>14878.570537017</v>
      </c>
      <c r="D27619" s="49">
        <v>3371</v>
      </c>
      <c r="E27619" s="49">
        <v>29</v>
      </c>
      <c r="F27619" s="48">
        <v>13.922228390657425</v>
      </c>
      <c r="H27619" s="49" t="s">
        <v>457</v>
      </c>
      <c r="I27619" s="49">
        <v>56739</v>
      </c>
      <c r="J27619" s="49">
        <v>638</v>
      </c>
      <c r="K27619" s="49">
        <v>31</v>
      </c>
      <c r="L27619" s="50">
        <v>4.8589341692789965E-2</v>
      </c>
      <c r="M27619" s="49" t="s">
        <v>461</v>
      </c>
      <c r="N27619" s="53">
        <v>4288.0463443224871</v>
      </c>
      <c r="O27619" s="227">
        <v>44735</v>
      </c>
      <c r="P27619" s="227">
        <f t="shared" si="1000"/>
        <v>44717</v>
      </c>
      <c r="Q27619" s="227">
        <f t="shared" si="1001"/>
        <v>44730</v>
      </c>
    </row>
    <row r="27620" spans="1:17" x14ac:dyDescent="0.35">
      <c r="A27620" s="221" t="s">
        <v>805</v>
      </c>
      <c r="B27620" s="233" t="s">
        <v>443</v>
      </c>
      <c r="C27620" s="236">
        <v>2244.2586476452502</v>
      </c>
      <c r="D27620" s="49">
        <v>516</v>
      </c>
      <c r="E27620" s="49" t="s">
        <v>489</v>
      </c>
      <c r="F27620" s="48">
        <v>6.3654491431739952</v>
      </c>
      <c r="H27620" s="49" t="s">
        <v>461</v>
      </c>
      <c r="I27620" s="49">
        <v>7776</v>
      </c>
      <c r="J27620" s="49">
        <v>67</v>
      </c>
      <c r="K27620" s="49">
        <v>2</v>
      </c>
      <c r="L27620" s="50">
        <v>2.9850746268656716E-2</v>
      </c>
      <c r="M27620" s="49" t="s">
        <v>461</v>
      </c>
      <c r="N27620" s="53">
        <v>2985.3956481486034</v>
      </c>
      <c r="O27620" s="227">
        <v>44735</v>
      </c>
      <c r="P27620" s="227">
        <f t="shared" si="1000"/>
        <v>44717</v>
      </c>
      <c r="Q27620" s="227">
        <f t="shared" si="1001"/>
        <v>44730</v>
      </c>
    </row>
    <row r="27621" spans="1:17" x14ac:dyDescent="0.35">
      <c r="A27621" s="221" t="s">
        <v>804</v>
      </c>
      <c r="B27621" s="233" t="s">
        <v>450</v>
      </c>
      <c r="C27621" s="236">
        <v>17005.439503125901</v>
      </c>
      <c r="D27621" s="49">
        <v>4422</v>
      </c>
      <c r="E27621" s="49">
        <v>36</v>
      </c>
      <c r="F27621" s="48">
        <v>15.121212074265397</v>
      </c>
      <c r="H27621" s="49" t="s">
        <v>457</v>
      </c>
      <c r="I27621" s="49">
        <v>81123</v>
      </c>
      <c r="J27621" s="49">
        <v>889</v>
      </c>
      <c r="K27621" s="49">
        <v>43</v>
      </c>
      <c r="L27621" s="50">
        <v>4.8368953880764905E-2</v>
      </c>
      <c r="M27621" s="49" t="s">
        <v>457</v>
      </c>
      <c r="N27621" s="53">
        <v>5227.7390410085318</v>
      </c>
      <c r="O27621" s="227">
        <v>44735</v>
      </c>
      <c r="P27621" s="227">
        <f t="shared" si="1000"/>
        <v>44717</v>
      </c>
      <c r="Q27621" s="227">
        <f t="shared" si="1001"/>
        <v>44730</v>
      </c>
    </row>
    <row r="27622" spans="1:17" x14ac:dyDescent="0.35">
      <c r="A27622" s="221" t="s">
        <v>803</v>
      </c>
      <c r="B27622" s="233" t="s">
        <v>456</v>
      </c>
      <c r="C27622" s="236">
        <v>4602.6150295043099</v>
      </c>
      <c r="D27622" s="49">
        <v>537</v>
      </c>
      <c r="E27622" s="49">
        <v>9</v>
      </c>
      <c r="F27622" s="48">
        <v>13.96721513175037</v>
      </c>
      <c r="H27622" s="49" t="s">
        <v>457</v>
      </c>
      <c r="I27622" s="49">
        <v>12548</v>
      </c>
      <c r="J27622" s="49">
        <v>169</v>
      </c>
      <c r="K27622" s="49">
        <v>11</v>
      </c>
      <c r="L27622" s="50">
        <v>6.5088757396449703E-2</v>
      </c>
      <c r="M27622" s="49" t="s">
        <v>457</v>
      </c>
      <c r="N27622" s="53">
        <v>3671.8256668579315</v>
      </c>
      <c r="O27622" s="227">
        <v>44735</v>
      </c>
      <c r="P27622" s="227">
        <f t="shared" si="1000"/>
        <v>44717</v>
      </c>
      <c r="Q27622" s="227">
        <f t="shared" si="1001"/>
        <v>44730</v>
      </c>
    </row>
    <row r="27623" spans="1:17" x14ac:dyDescent="0.35">
      <c r="A27623" s="221" t="s">
        <v>802</v>
      </c>
      <c r="B27623" s="233" t="s">
        <v>449</v>
      </c>
      <c r="C27623" s="236">
        <v>16194.1783185606</v>
      </c>
      <c r="D27623" s="49">
        <v>3554</v>
      </c>
      <c r="E27623" s="49">
        <v>62</v>
      </c>
      <c r="F27623" s="48">
        <v>27.346688059472086</v>
      </c>
      <c r="H27623" s="49" t="s">
        <v>457</v>
      </c>
      <c r="I27623" s="49">
        <v>125657</v>
      </c>
      <c r="J27623" s="49">
        <v>1548</v>
      </c>
      <c r="K27623" s="49">
        <v>74</v>
      </c>
      <c r="L27623" s="50">
        <v>4.7803617571059429E-2</v>
      </c>
      <c r="M27623" s="49" t="s">
        <v>457</v>
      </c>
      <c r="N27623" s="53">
        <v>9558.9907036270815</v>
      </c>
      <c r="O27623" s="227">
        <v>44735</v>
      </c>
      <c r="P27623" s="227">
        <f t="shared" si="1000"/>
        <v>44717</v>
      </c>
      <c r="Q27623" s="227">
        <f t="shared" si="1001"/>
        <v>44730</v>
      </c>
    </row>
    <row r="27624" spans="1:17" x14ac:dyDescent="0.35">
      <c r="A27624" s="221" t="s">
        <v>801</v>
      </c>
      <c r="B27624" s="233" t="s">
        <v>454</v>
      </c>
      <c r="C27624" s="236">
        <v>23741.067234681399</v>
      </c>
      <c r="D27624" s="49">
        <v>5742</v>
      </c>
      <c r="E27624" s="49">
        <v>45</v>
      </c>
      <c r="F27624" s="48">
        <v>13.53892679934045</v>
      </c>
      <c r="H27624" s="49" t="s">
        <v>457</v>
      </c>
      <c r="I27624" s="49">
        <v>213311</v>
      </c>
      <c r="J27624" s="49">
        <v>1284</v>
      </c>
      <c r="K27624" s="49">
        <v>55</v>
      </c>
      <c r="L27624" s="50">
        <v>4.2834890965732085E-2</v>
      </c>
      <c r="M27624" s="49" t="s">
        <v>457</v>
      </c>
      <c r="N27624" s="53">
        <v>5408.3499587765309</v>
      </c>
      <c r="O27624" s="227">
        <v>44735</v>
      </c>
      <c r="P27624" s="227">
        <f t="shared" si="1000"/>
        <v>44717</v>
      </c>
      <c r="Q27624" s="227">
        <f t="shared" si="1001"/>
        <v>44730</v>
      </c>
    </row>
    <row r="27625" spans="1:17" x14ac:dyDescent="0.35">
      <c r="A27625" s="221" t="s">
        <v>800</v>
      </c>
      <c r="B27625" s="233" t="s">
        <v>453</v>
      </c>
      <c r="C27625" s="236">
        <v>4086.1741400712999</v>
      </c>
      <c r="D27625" s="49">
        <v>1112</v>
      </c>
      <c r="E27625" s="49">
        <v>22</v>
      </c>
      <c r="F27625" s="48">
        <v>38.457210034645058</v>
      </c>
      <c r="H27625" s="49" t="s">
        <v>476</v>
      </c>
      <c r="I27625" s="49">
        <v>23081</v>
      </c>
      <c r="J27625" s="49">
        <v>234</v>
      </c>
      <c r="K27625" s="49">
        <v>23</v>
      </c>
      <c r="L27625" s="50">
        <v>9.8290598290598288E-2</v>
      </c>
      <c r="M27625" s="49" t="s">
        <v>476</v>
      </c>
      <c r="N27625" s="53">
        <v>5726.6281851589638</v>
      </c>
      <c r="O27625" s="227">
        <v>44735</v>
      </c>
      <c r="P27625" s="227">
        <f t="shared" si="1000"/>
        <v>44717</v>
      </c>
      <c r="Q27625" s="227">
        <f t="shared" si="1001"/>
        <v>44730</v>
      </c>
    </row>
    <row r="27626" spans="1:17" x14ac:dyDescent="0.35">
      <c r="A27626" s="221" t="s">
        <v>799</v>
      </c>
      <c r="B27626" s="233" t="s">
        <v>455</v>
      </c>
      <c r="C27626" s="236">
        <v>1073.55719304948</v>
      </c>
      <c r="D27626" s="49">
        <v>111</v>
      </c>
      <c r="E27626" s="49" t="s">
        <v>489</v>
      </c>
      <c r="F27626" s="48">
        <v>13.306896342555509</v>
      </c>
      <c r="H27626" s="49" t="s">
        <v>457</v>
      </c>
      <c r="I27626" s="49">
        <v>3128</v>
      </c>
      <c r="J27626" s="49">
        <v>46</v>
      </c>
      <c r="K27626" s="49">
        <v>3</v>
      </c>
      <c r="L27626" s="50">
        <v>6.5217391304347824E-2</v>
      </c>
      <c r="M27626" s="49" t="s">
        <v>457</v>
      </c>
      <c r="N27626" s="53">
        <v>4284.8206223028737</v>
      </c>
      <c r="O27626" s="227">
        <v>44735</v>
      </c>
      <c r="P27626" s="227">
        <f t="shared" si="1000"/>
        <v>44717</v>
      </c>
      <c r="Q27626" s="227">
        <f t="shared" si="1001"/>
        <v>44730</v>
      </c>
    </row>
    <row r="27627" spans="1:17" x14ac:dyDescent="0.35">
      <c r="A27627" s="221" t="s">
        <v>798</v>
      </c>
      <c r="B27627" s="233" t="s">
        <v>451</v>
      </c>
      <c r="C27627" s="236">
        <v>2112.6874094155901</v>
      </c>
      <c r="D27627" s="49">
        <v>319</v>
      </c>
      <c r="E27627" s="49" t="s">
        <v>489</v>
      </c>
      <c r="F27627" s="48">
        <v>13.523736850087056</v>
      </c>
      <c r="H27627" s="49" t="s">
        <v>476</v>
      </c>
      <c r="I27627" s="49">
        <v>8329</v>
      </c>
      <c r="J27627" s="49">
        <v>74</v>
      </c>
      <c r="K27627" s="49">
        <v>4</v>
      </c>
      <c r="L27627" s="50">
        <v>5.4054054054054057E-2</v>
      </c>
      <c r="M27627" s="49" t="s">
        <v>476</v>
      </c>
      <c r="N27627" s="53">
        <v>3502.6478441725467</v>
      </c>
      <c r="O27627" s="227">
        <v>44735</v>
      </c>
      <c r="P27627" s="227">
        <f t="shared" si="1000"/>
        <v>44717</v>
      </c>
      <c r="Q27627" s="227">
        <f t="shared" si="1001"/>
        <v>44730</v>
      </c>
    </row>
    <row r="27628" spans="1:17" x14ac:dyDescent="0.35">
      <c r="A27628" s="221" t="s">
        <v>452</v>
      </c>
      <c r="B27628" s="233" t="s">
        <v>452</v>
      </c>
      <c r="C27628" s="236">
        <v>3727.91584807558</v>
      </c>
      <c r="D27628" s="49">
        <v>598</v>
      </c>
      <c r="E27628" s="49" t="s">
        <v>489</v>
      </c>
      <c r="F27628" s="48">
        <v>7.6641828130797736</v>
      </c>
      <c r="H27628" s="49" t="s">
        <v>457</v>
      </c>
      <c r="I27628" s="49">
        <v>13560</v>
      </c>
      <c r="J27628" s="49">
        <v>159</v>
      </c>
      <c r="K27628" s="49">
        <v>5</v>
      </c>
      <c r="L27628" s="50">
        <v>3.1446540880503145E-2</v>
      </c>
      <c r="M27628" s="49" t="s">
        <v>457</v>
      </c>
      <c r="N27628" s="53">
        <v>4265.1177354788942</v>
      </c>
      <c r="O27628" s="227">
        <v>44735</v>
      </c>
      <c r="P27628" s="227">
        <f t="shared" si="1000"/>
        <v>44717</v>
      </c>
      <c r="Q27628" s="227">
        <f t="shared" si="1001"/>
        <v>44730</v>
      </c>
    </row>
    <row r="27629" spans="1:17" x14ac:dyDescent="0.35">
      <c r="A27629" s="221" t="s">
        <v>797</v>
      </c>
      <c r="B27629" s="233" t="s">
        <v>448</v>
      </c>
      <c r="C27629" s="236">
        <v>48551.911070702001</v>
      </c>
      <c r="D27629" s="49">
        <v>17172</v>
      </c>
      <c r="E27629" s="49">
        <v>149</v>
      </c>
      <c r="F27629" s="48">
        <v>21.920573069428425</v>
      </c>
      <c r="H27629" s="49" t="s">
        <v>457</v>
      </c>
      <c r="I27629" s="49">
        <v>267692</v>
      </c>
      <c r="J27629" s="49">
        <v>3027</v>
      </c>
      <c r="K27629" s="49">
        <v>166</v>
      </c>
      <c r="L27629" s="50">
        <v>5.4839775355137101E-2</v>
      </c>
      <c r="M27629" s="49" t="s">
        <v>457</v>
      </c>
      <c r="N27629" s="53">
        <v>6234.5640640015972</v>
      </c>
      <c r="O27629" s="227">
        <v>44735</v>
      </c>
      <c r="P27629" s="227">
        <f t="shared" si="1000"/>
        <v>44717</v>
      </c>
      <c r="Q27629" s="227">
        <f t="shared" si="1001"/>
        <v>44730</v>
      </c>
    </row>
    <row r="27630" spans="1:17" x14ac:dyDescent="0.35">
      <c r="A27630" s="221" t="s">
        <v>796</v>
      </c>
      <c r="B27630" s="233" t="s">
        <v>454</v>
      </c>
      <c r="C27630" s="236">
        <v>16012.7421223003</v>
      </c>
      <c r="D27630" s="49">
        <v>4721</v>
      </c>
      <c r="E27630" s="49">
        <v>44</v>
      </c>
      <c r="F27630" s="48">
        <v>19.627226360438367</v>
      </c>
      <c r="H27630" s="49" t="s">
        <v>457</v>
      </c>
      <c r="I27630" s="49">
        <v>82042</v>
      </c>
      <c r="J27630" s="49">
        <v>747</v>
      </c>
      <c r="K27630" s="49">
        <v>49</v>
      </c>
      <c r="L27630" s="50">
        <v>6.5595716198125834E-2</v>
      </c>
      <c r="M27630" s="49" t="s">
        <v>457</v>
      </c>
      <c r="N27630" s="53">
        <v>4665.0348472151018</v>
      </c>
      <c r="O27630" s="227">
        <v>44735</v>
      </c>
      <c r="P27630" s="227">
        <f t="shared" si="1000"/>
        <v>44717</v>
      </c>
      <c r="Q27630" s="227">
        <f t="shared" si="1001"/>
        <v>44730</v>
      </c>
    </row>
    <row r="27631" spans="1:17" x14ac:dyDescent="0.35">
      <c r="A27631" s="221" t="s">
        <v>795</v>
      </c>
      <c r="B27631" s="233" t="s">
        <v>454</v>
      </c>
      <c r="C27631" s="236">
        <v>89317.120164774096</v>
      </c>
      <c r="D27631" s="49">
        <v>31233</v>
      </c>
      <c r="E27631" s="49">
        <v>231</v>
      </c>
      <c r="F27631" s="48">
        <v>18.473502022412337</v>
      </c>
      <c r="H27631" s="49" t="s">
        <v>476</v>
      </c>
      <c r="I27631" s="49">
        <v>437312</v>
      </c>
      <c r="J27631" s="49">
        <v>5449</v>
      </c>
      <c r="K27631" s="49">
        <v>245</v>
      </c>
      <c r="L27631" s="50">
        <v>4.4962378418058356E-2</v>
      </c>
      <c r="M27631" s="49" t="s">
        <v>476</v>
      </c>
      <c r="N27631" s="53">
        <v>6100.7340921287778</v>
      </c>
      <c r="O27631" s="227">
        <v>44735</v>
      </c>
      <c r="P27631" s="227">
        <f t="shared" si="1000"/>
        <v>44717</v>
      </c>
      <c r="Q27631" s="227">
        <f t="shared" si="1001"/>
        <v>44730</v>
      </c>
    </row>
    <row r="27632" spans="1:17" x14ac:dyDescent="0.35">
      <c r="A27632" s="221" t="s">
        <v>794</v>
      </c>
      <c r="B27632" s="233" t="s">
        <v>456</v>
      </c>
      <c r="C27632" s="236">
        <v>31190.337467089099</v>
      </c>
      <c r="D27632" s="49">
        <v>4914</v>
      </c>
      <c r="E27632" s="49">
        <v>76</v>
      </c>
      <c r="F27632" s="48">
        <v>17.40465756197559</v>
      </c>
      <c r="H27632" s="49" t="s">
        <v>457</v>
      </c>
      <c r="I27632" s="49">
        <v>126144</v>
      </c>
      <c r="J27632" s="49">
        <v>1675</v>
      </c>
      <c r="K27632" s="49">
        <v>92</v>
      </c>
      <c r="L27632" s="50">
        <v>5.492537313432836E-2</v>
      </c>
      <c r="M27632" s="49" t="s">
        <v>457</v>
      </c>
      <c r="N27632" s="53">
        <v>5370.2528924779945</v>
      </c>
      <c r="O27632" s="227">
        <v>44735</v>
      </c>
      <c r="P27632" s="227">
        <f t="shared" si="1000"/>
        <v>44717</v>
      </c>
      <c r="Q27632" s="227">
        <f t="shared" si="1001"/>
        <v>44730</v>
      </c>
    </row>
    <row r="27633" spans="1:17" x14ac:dyDescent="0.35">
      <c r="A27633" s="221" t="s">
        <v>793</v>
      </c>
      <c r="B27633" s="233" t="s">
        <v>443</v>
      </c>
      <c r="C27633" s="236">
        <v>42123.258085424597</v>
      </c>
      <c r="D27633" s="49">
        <v>12070</v>
      </c>
      <c r="E27633" s="49">
        <v>87</v>
      </c>
      <c r="F27633" s="48">
        <v>14.752623602104435</v>
      </c>
      <c r="H27633" s="49" t="s">
        <v>457</v>
      </c>
      <c r="I27633" s="49">
        <v>194248</v>
      </c>
      <c r="J27633" s="49">
        <v>2305</v>
      </c>
      <c r="K27633" s="49">
        <v>100</v>
      </c>
      <c r="L27633" s="50">
        <v>4.3383947939262472E-2</v>
      </c>
      <c r="M27633" s="49" t="s">
        <v>457</v>
      </c>
      <c r="N27633" s="53">
        <v>5472.0363636771281</v>
      </c>
      <c r="O27633" s="227">
        <v>44735</v>
      </c>
      <c r="P27633" s="227">
        <f t="shared" si="1000"/>
        <v>44717</v>
      </c>
      <c r="Q27633" s="227">
        <f t="shared" si="1001"/>
        <v>44730</v>
      </c>
    </row>
    <row r="27634" spans="1:17" x14ac:dyDescent="0.35">
      <c r="A27634" s="221" t="s">
        <v>792</v>
      </c>
      <c r="B27634" s="233" t="s">
        <v>455</v>
      </c>
      <c r="C27634" s="236">
        <v>783.91291893709104</v>
      </c>
      <c r="D27634" s="49">
        <v>114</v>
      </c>
      <c r="E27634" s="49" t="s">
        <v>489</v>
      </c>
      <c r="F27634" s="48">
        <v>9.1117992449239846</v>
      </c>
      <c r="H27634" s="49" t="s">
        <v>476</v>
      </c>
      <c r="I27634" s="49">
        <v>1908</v>
      </c>
      <c r="J27634" s="49">
        <v>31</v>
      </c>
      <c r="K27634" s="49">
        <v>1</v>
      </c>
      <c r="L27634" s="50">
        <v>3.2258064516129031E-2</v>
      </c>
      <c r="M27634" s="49" t="s">
        <v>476</v>
      </c>
      <c r="N27634" s="53">
        <v>3954.5208722970092</v>
      </c>
      <c r="O27634" s="227">
        <v>44735</v>
      </c>
      <c r="P27634" s="227">
        <f t="shared" si="1000"/>
        <v>44717</v>
      </c>
      <c r="Q27634" s="227">
        <f t="shared" si="1001"/>
        <v>44730</v>
      </c>
    </row>
    <row r="27635" spans="1:17" x14ac:dyDescent="0.35">
      <c r="A27635" s="221" t="s">
        <v>791</v>
      </c>
      <c r="B27635" s="233" t="s">
        <v>446</v>
      </c>
      <c r="C27635" s="236">
        <v>18209.461158597402</v>
      </c>
      <c r="D27635" s="49">
        <v>3788</v>
      </c>
      <c r="E27635" s="49">
        <v>33</v>
      </c>
      <c r="F27635" s="48">
        <v>12.944605206123615</v>
      </c>
      <c r="H27635" s="49" t="s">
        <v>457</v>
      </c>
      <c r="I27635" s="49">
        <v>92876</v>
      </c>
      <c r="J27635" s="49">
        <v>670</v>
      </c>
      <c r="K27635" s="49">
        <v>37</v>
      </c>
      <c r="L27635" s="50">
        <v>5.5223880597014927E-2</v>
      </c>
      <c r="M27635" s="49" t="s">
        <v>457</v>
      </c>
      <c r="N27635" s="53">
        <v>3679.4059646496826</v>
      </c>
      <c r="O27635" s="227">
        <v>44735</v>
      </c>
      <c r="P27635" s="227">
        <f t="shared" si="1000"/>
        <v>44717</v>
      </c>
      <c r="Q27635" s="227">
        <f t="shared" si="1001"/>
        <v>44730</v>
      </c>
    </row>
    <row r="27636" spans="1:17" x14ac:dyDescent="0.35">
      <c r="A27636" s="221" t="s">
        <v>790</v>
      </c>
      <c r="B27636" s="233" t="s">
        <v>448</v>
      </c>
      <c r="C27636" s="236">
        <v>74397.767487715595</v>
      </c>
      <c r="D27636" s="49">
        <v>20040</v>
      </c>
      <c r="E27636" s="49">
        <v>267</v>
      </c>
      <c r="F27636" s="48">
        <v>25.634409761795073</v>
      </c>
      <c r="H27636" s="49" t="s">
        <v>457</v>
      </c>
      <c r="I27636" s="49">
        <v>419643</v>
      </c>
      <c r="J27636" s="49">
        <v>4931</v>
      </c>
      <c r="K27636" s="49">
        <v>298</v>
      </c>
      <c r="L27636" s="50">
        <v>6.0433989048874467E-2</v>
      </c>
      <c r="M27636" s="49" t="s">
        <v>457</v>
      </c>
      <c r="N27636" s="53">
        <v>6627.8870542912409</v>
      </c>
      <c r="O27636" s="227">
        <v>44735</v>
      </c>
      <c r="P27636" s="227">
        <f t="shared" si="1000"/>
        <v>44717</v>
      </c>
      <c r="Q27636" s="227">
        <f t="shared" si="1001"/>
        <v>44730</v>
      </c>
    </row>
    <row r="27637" spans="1:17" x14ac:dyDescent="0.35">
      <c r="A27637" s="221" t="s">
        <v>451</v>
      </c>
      <c r="B27637" s="233" t="s">
        <v>446</v>
      </c>
      <c r="C27637" s="236">
        <v>33920.0551131428</v>
      </c>
      <c r="D27637" s="49">
        <v>6107</v>
      </c>
      <c r="E27637" s="49">
        <v>74</v>
      </c>
      <c r="F27637" s="48">
        <v>15.582858778039721</v>
      </c>
      <c r="H27637" s="49" t="s">
        <v>457</v>
      </c>
      <c r="I27637" s="49">
        <v>168741</v>
      </c>
      <c r="J27637" s="49">
        <v>1208</v>
      </c>
      <c r="K27637" s="49">
        <v>80</v>
      </c>
      <c r="L27637" s="50">
        <v>6.6225165562913912E-2</v>
      </c>
      <c r="M27637" s="49" t="s">
        <v>457</v>
      </c>
      <c r="N27637" s="53">
        <v>3561.3149683001061</v>
      </c>
      <c r="O27637" s="227">
        <v>44735</v>
      </c>
      <c r="P27637" s="227">
        <f t="shared" si="1000"/>
        <v>44717</v>
      </c>
      <c r="Q27637" s="227">
        <f t="shared" si="1001"/>
        <v>44730</v>
      </c>
    </row>
    <row r="27638" spans="1:17" x14ac:dyDescent="0.35">
      <c r="A27638" s="221" t="s">
        <v>789</v>
      </c>
      <c r="B27638" s="233" t="s">
        <v>454</v>
      </c>
      <c r="C27638" s="236">
        <v>9049.1751865497099</v>
      </c>
      <c r="D27638" s="49">
        <v>2503</v>
      </c>
      <c r="E27638" s="49">
        <v>20</v>
      </c>
      <c r="F27638" s="48">
        <v>15.786758451696167</v>
      </c>
      <c r="H27638" s="49" t="s">
        <v>457</v>
      </c>
      <c r="I27638" s="49">
        <v>36110</v>
      </c>
      <c r="J27638" s="49">
        <v>484</v>
      </c>
      <c r="K27638" s="49">
        <v>20</v>
      </c>
      <c r="L27638" s="50">
        <v>4.1322314049586778E-2</v>
      </c>
      <c r="M27638" s="49" t="s">
        <v>457</v>
      </c>
      <c r="N27638" s="53">
        <v>5348.5537634346611</v>
      </c>
      <c r="O27638" s="227">
        <v>44735</v>
      </c>
      <c r="P27638" s="227">
        <f t="shared" si="1000"/>
        <v>44717</v>
      </c>
      <c r="Q27638" s="227">
        <f t="shared" si="1001"/>
        <v>44730</v>
      </c>
    </row>
    <row r="27639" spans="1:17" x14ac:dyDescent="0.35">
      <c r="A27639" s="221" t="s">
        <v>788</v>
      </c>
      <c r="B27639" s="233" t="s">
        <v>443</v>
      </c>
      <c r="C27639" s="236">
        <v>19873.653859741695</v>
      </c>
      <c r="D27639" s="49">
        <v>6215</v>
      </c>
      <c r="E27639" s="49">
        <v>37</v>
      </c>
      <c r="F27639" s="48">
        <v>13.298295127353564</v>
      </c>
      <c r="H27639" s="49" t="s">
        <v>457</v>
      </c>
      <c r="I27639" s="49">
        <v>94559</v>
      </c>
      <c r="J27639" s="49">
        <v>1308</v>
      </c>
      <c r="K27639" s="49">
        <v>41</v>
      </c>
      <c r="L27639" s="50">
        <v>3.1345565749235471E-2</v>
      </c>
      <c r="M27639" s="49" t="s">
        <v>457</v>
      </c>
      <c r="N27639" s="53">
        <v>6581.5778478945513</v>
      </c>
      <c r="O27639" s="227">
        <v>44735</v>
      </c>
      <c r="P27639" s="227">
        <f t="shared" si="1000"/>
        <v>44717</v>
      </c>
      <c r="Q27639" s="227">
        <f t="shared" si="1001"/>
        <v>44730</v>
      </c>
    </row>
    <row r="27640" spans="1:17" x14ac:dyDescent="0.35">
      <c r="A27640" s="221" t="s">
        <v>787</v>
      </c>
      <c r="B27640" s="233" t="s">
        <v>452</v>
      </c>
      <c r="C27640" s="236">
        <v>8985.7757628436302</v>
      </c>
      <c r="D27640" s="49">
        <v>1636</v>
      </c>
      <c r="E27640" s="49">
        <v>18</v>
      </c>
      <c r="F27640" s="48">
        <v>14.308328180531067</v>
      </c>
      <c r="H27640" s="49" t="s">
        <v>457</v>
      </c>
      <c r="I27640" s="49">
        <v>33055</v>
      </c>
      <c r="J27640" s="49">
        <v>344</v>
      </c>
      <c r="K27640" s="49">
        <v>21</v>
      </c>
      <c r="L27640" s="50">
        <v>6.1046511627906974E-2</v>
      </c>
      <c r="M27640" s="49" t="s">
        <v>457</v>
      </c>
      <c r="N27640" s="53">
        <v>3828.2726954132013</v>
      </c>
      <c r="O27640" s="227">
        <v>44735</v>
      </c>
      <c r="P27640" s="227">
        <f t="shared" si="1000"/>
        <v>44717</v>
      </c>
      <c r="Q27640" s="227">
        <f t="shared" si="1001"/>
        <v>44730</v>
      </c>
    </row>
    <row r="27641" spans="1:17" x14ac:dyDescent="0.35">
      <c r="A27641" s="221" t="s">
        <v>786</v>
      </c>
      <c r="B27641" s="233" t="s">
        <v>451</v>
      </c>
      <c r="C27641" s="236">
        <v>1671.6385468424</v>
      </c>
      <c r="D27641" s="49">
        <v>256</v>
      </c>
      <c r="E27641" s="49">
        <v>5</v>
      </c>
      <c r="F27641" s="48">
        <v>21.364837381709894</v>
      </c>
      <c r="H27641" s="49" t="s">
        <v>457</v>
      </c>
      <c r="I27641" s="49">
        <v>9919</v>
      </c>
      <c r="J27641" s="49">
        <v>93</v>
      </c>
      <c r="K27641" s="49">
        <v>5</v>
      </c>
      <c r="L27641" s="50">
        <v>5.3763440860215055E-2</v>
      </c>
      <c r="M27641" s="49" t="s">
        <v>457</v>
      </c>
      <c r="N27641" s="53">
        <v>5563.4036541972564</v>
      </c>
      <c r="O27641" s="227">
        <v>44735</v>
      </c>
      <c r="P27641" s="227">
        <f t="shared" si="1000"/>
        <v>44717</v>
      </c>
      <c r="Q27641" s="227">
        <f t="shared" si="1001"/>
        <v>44730</v>
      </c>
    </row>
    <row r="27642" spans="1:17" x14ac:dyDescent="0.35">
      <c r="A27642" s="221" t="s">
        <v>785</v>
      </c>
      <c r="B27642" s="233" t="s">
        <v>452</v>
      </c>
      <c r="C27642" s="236">
        <v>28406.395546395601</v>
      </c>
      <c r="D27642" s="49">
        <v>5934</v>
      </c>
      <c r="E27642" s="49">
        <v>64</v>
      </c>
      <c r="F27642" s="48">
        <v>16.092955419008184</v>
      </c>
      <c r="H27642" s="49" t="s">
        <v>457</v>
      </c>
      <c r="I27642" s="49">
        <v>113526</v>
      </c>
      <c r="J27642" s="49">
        <v>1231</v>
      </c>
      <c r="K27642" s="49">
        <v>69</v>
      </c>
      <c r="L27642" s="50">
        <v>5.6051990251827784E-2</v>
      </c>
      <c r="M27642" s="49" t="s">
        <v>457</v>
      </c>
      <c r="N27642" s="53">
        <v>4333.5311514247987</v>
      </c>
      <c r="O27642" s="227">
        <v>44735</v>
      </c>
      <c r="P27642" s="227">
        <f t="shared" si="1000"/>
        <v>44717</v>
      </c>
      <c r="Q27642" s="227">
        <f t="shared" si="1001"/>
        <v>44730</v>
      </c>
    </row>
    <row r="27643" spans="1:17" x14ac:dyDescent="0.35">
      <c r="A27643" s="221" t="s">
        <v>784</v>
      </c>
      <c r="B27643" s="233" t="s">
        <v>449</v>
      </c>
      <c r="C27643" s="236">
        <v>1156.5421476148199</v>
      </c>
      <c r="D27643" s="49">
        <v>77</v>
      </c>
      <c r="E27643" s="49" t="s">
        <v>489</v>
      </c>
      <c r="F27643" s="48">
        <v>6.1760456872134952</v>
      </c>
      <c r="H27643" s="49" t="s">
        <v>461</v>
      </c>
      <c r="I27643" s="49">
        <v>2691</v>
      </c>
      <c r="J27643" s="49">
        <v>36</v>
      </c>
      <c r="K27643" s="49">
        <v>1</v>
      </c>
      <c r="L27643" s="50">
        <v>2.7777777777777776E-2</v>
      </c>
      <c r="M27643" s="49" t="s">
        <v>476</v>
      </c>
      <c r="N27643" s="53">
        <v>3112.727026355602</v>
      </c>
      <c r="O27643" s="227">
        <v>44735</v>
      </c>
      <c r="P27643" s="227">
        <f t="shared" si="1000"/>
        <v>44717</v>
      </c>
      <c r="Q27643" s="227">
        <f t="shared" si="1001"/>
        <v>44730</v>
      </c>
    </row>
    <row r="27644" spans="1:17" x14ac:dyDescent="0.35">
      <c r="A27644" s="221" t="s">
        <v>783</v>
      </c>
      <c r="B27644" s="233" t="s">
        <v>453</v>
      </c>
      <c r="C27644" s="236">
        <v>44.670954202623797</v>
      </c>
      <c r="D27644" s="49">
        <v>10</v>
      </c>
      <c r="E27644" s="49">
        <v>0</v>
      </c>
      <c r="F27644" s="48">
        <v>0</v>
      </c>
      <c r="H27644" s="49" t="s">
        <v>461</v>
      </c>
      <c r="I27644" s="49">
        <v>152</v>
      </c>
      <c r="J27644" s="49">
        <v>0</v>
      </c>
      <c r="K27644" s="49">
        <v>0</v>
      </c>
      <c r="L27644" s="50">
        <v>0</v>
      </c>
      <c r="M27644" s="49" t="s">
        <v>461</v>
      </c>
      <c r="N27644" s="53">
        <v>0</v>
      </c>
      <c r="O27644" s="227">
        <v>44735</v>
      </c>
      <c r="P27644" s="227">
        <f t="shared" si="1000"/>
        <v>44717</v>
      </c>
      <c r="Q27644" s="227">
        <f t="shared" si="1001"/>
        <v>44730</v>
      </c>
    </row>
    <row r="27645" spans="1:17" x14ac:dyDescent="0.35">
      <c r="A27645" s="221" t="s">
        <v>782</v>
      </c>
      <c r="B27645" s="233" t="s">
        <v>443</v>
      </c>
      <c r="C27645" s="236">
        <v>20124.902253938701</v>
      </c>
      <c r="D27645" s="49">
        <v>3565</v>
      </c>
      <c r="E27645" s="49">
        <v>54</v>
      </c>
      <c r="F27645" s="48">
        <v>19.166020328809129</v>
      </c>
      <c r="H27645" s="49" t="s">
        <v>476</v>
      </c>
      <c r="I27645" s="49">
        <v>96055</v>
      </c>
      <c r="J27645" s="49">
        <v>722</v>
      </c>
      <c r="K27645" s="49">
        <v>56</v>
      </c>
      <c r="L27645" s="50">
        <v>7.7562326869806089E-2</v>
      </c>
      <c r="M27645" s="49" t="s">
        <v>476</v>
      </c>
      <c r="N27645" s="53">
        <v>3587.5950645111598</v>
      </c>
      <c r="O27645" s="227">
        <v>44735</v>
      </c>
      <c r="P27645" s="227">
        <f t="shared" si="1000"/>
        <v>44717</v>
      </c>
      <c r="Q27645" s="227">
        <f t="shared" si="1001"/>
        <v>44730</v>
      </c>
    </row>
    <row r="27646" spans="1:17" x14ac:dyDescent="0.35">
      <c r="A27646" s="221" t="s">
        <v>781</v>
      </c>
      <c r="B27646" s="233" t="s">
        <v>449</v>
      </c>
      <c r="C27646" s="236">
        <v>6112.4113664417901</v>
      </c>
      <c r="D27646" s="49">
        <v>1302</v>
      </c>
      <c r="E27646" s="49">
        <v>17</v>
      </c>
      <c r="F27646" s="48">
        <v>19.865903020735082</v>
      </c>
      <c r="H27646" s="49" t="s">
        <v>457</v>
      </c>
      <c r="I27646" s="49">
        <v>30937</v>
      </c>
      <c r="J27646" s="49">
        <v>310</v>
      </c>
      <c r="K27646" s="49">
        <v>19</v>
      </c>
      <c r="L27646" s="50">
        <v>6.1290322580645158E-2</v>
      </c>
      <c r="M27646" s="49" t="s">
        <v>457</v>
      </c>
      <c r="N27646" s="53">
        <v>5071.6481829406048</v>
      </c>
      <c r="O27646" s="227">
        <v>44735</v>
      </c>
      <c r="P27646" s="227">
        <f t="shared" si="1000"/>
        <v>44717</v>
      </c>
      <c r="Q27646" s="227">
        <f t="shared" si="1001"/>
        <v>44730</v>
      </c>
    </row>
    <row r="27647" spans="1:17" x14ac:dyDescent="0.35">
      <c r="A27647" s="221" t="s">
        <v>780</v>
      </c>
      <c r="B27647" s="233" t="s">
        <v>450</v>
      </c>
      <c r="C27647" s="236">
        <v>1549.67718243236</v>
      </c>
      <c r="D27647" s="49">
        <v>284</v>
      </c>
      <c r="E27647" s="49">
        <v>0</v>
      </c>
      <c r="F27647" s="48">
        <v>0</v>
      </c>
      <c r="H27647" s="49" t="s">
        <v>457</v>
      </c>
      <c r="I27647" s="49">
        <v>4775</v>
      </c>
      <c r="J27647" s="49">
        <v>42</v>
      </c>
      <c r="K27647" s="49">
        <v>0</v>
      </c>
      <c r="L27647" s="50">
        <v>0</v>
      </c>
      <c r="M27647" s="49" t="s">
        <v>457</v>
      </c>
      <c r="N27647" s="53">
        <v>2710.241879800873</v>
      </c>
      <c r="O27647" s="227">
        <v>44735</v>
      </c>
      <c r="P27647" s="227">
        <f t="shared" si="1000"/>
        <v>44717</v>
      </c>
      <c r="Q27647" s="227">
        <f t="shared" si="1001"/>
        <v>44730</v>
      </c>
    </row>
    <row r="27648" spans="1:17" x14ac:dyDescent="0.35">
      <c r="A27648" s="221" t="s">
        <v>779</v>
      </c>
      <c r="B27648" s="233" t="s">
        <v>455</v>
      </c>
      <c r="C27648" s="236">
        <v>6720.1246284321996</v>
      </c>
      <c r="D27648" s="49">
        <v>1591</v>
      </c>
      <c r="E27648" s="49">
        <v>39</v>
      </c>
      <c r="F27648" s="48">
        <v>41.453312843755853</v>
      </c>
      <c r="H27648" s="49" t="s">
        <v>476</v>
      </c>
      <c r="I27648" s="49">
        <v>57221</v>
      </c>
      <c r="J27648" s="49">
        <v>673</v>
      </c>
      <c r="K27648" s="49">
        <v>42</v>
      </c>
      <c r="L27648" s="50">
        <v>6.2407132243684993E-2</v>
      </c>
      <c r="M27648" s="49" t="s">
        <v>457</v>
      </c>
      <c r="N27648" s="53">
        <v>10014.695220868403</v>
      </c>
      <c r="O27648" s="227">
        <v>44735</v>
      </c>
      <c r="P27648" s="227">
        <f t="shared" si="1000"/>
        <v>44717</v>
      </c>
      <c r="Q27648" s="227">
        <f t="shared" si="1001"/>
        <v>44730</v>
      </c>
    </row>
    <row r="27649" spans="1:17" x14ac:dyDescent="0.35">
      <c r="A27649" s="221" t="s">
        <v>778</v>
      </c>
      <c r="B27649" s="233" t="s">
        <v>451</v>
      </c>
      <c r="C27649" s="236">
        <v>17148.496197419699</v>
      </c>
      <c r="D27649" s="49">
        <v>3643</v>
      </c>
      <c r="E27649" s="49">
        <v>54</v>
      </c>
      <c r="F27649" s="48">
        <v>22.492601174692119</v>
      </c>
      <c r="H27649" s="49" t="s">
        <v>457</v>
      </c>
      <c r="I27649" s="49">
        <v>107356</v>
      </c>
      <c r="J27649" s="49">
        <v>1320</v>
      </c>
      <c r="K27649" s="49">
        <v>57</v>
      </c>
      <c r="L27649" s="50">
        <v>4.3181818181818182E-2</v>
      </c>
      <c r="M27649" s="49" t="s">
        <v>457</v>
      </c>
      <c r="N27649" s="53">
        <v>7697.4679575613036</v>
      </c>
      <c r="O27649" s="227">
        <v>44735</v>
      </c>
      <c r="P27649" s="227">
        <f t="shared" si="1000"/>
        <v>44717</v>
      </c>
      <c r="Q27649" s="227">
        <f t="shared" si="1001"/>
        <v>44730</v>
      </c>
    </row>
    <row r="27650" spans="1:17" x14ac:dyDescent="0.35">
      <c r="A27650" s="221" t="s">
        <v>777</v>
      </c>
      <c r="B27650" s="233" t="s">
        <v>448</v>
      </c>
      <c r="C27650" s="236">
        <v>11689.851587155499</v>
      </c>
      <c r="D27650" s="49">
        <v>1809</v>
      </c>
      <c r="E27650" s="49">
        <v>27</v>
      </c>
      <c r="F27650" s="48">
        <v>16.497826462488991</v>
      </c>
      <c r="H27650" s="49" t="s">
        <v>457</v>
      </c>
      <c r="I27650" s="49">
        <v>62544</v>
      </c>
      <c r="J27650" s="49">
        <v>672</v>
      </c>
      <c r="K27650" s="49">
        <v>29</v>
      </c>
      <c r="L27650" s="50">
        <v>4.3154761904761904E-2</v>
      </c>
      <c r="M27650" s="49" t="s">
        <v>476</v>
      </c>
      <c r="N27650" s="53">
        <v>5748.5759762628286</v>
      </c>
      <c r="O27650" s="227">
        <v>44735</v>
      </c>
      <c r="P27650" s="227">
        <f t="shared" si="1000"/>
        <v>44717</v>
      </c>
      <c r="Q27650" s="227">
        <f t="shared" si="1001"/>
        <v>44730</v>
      </c>
    </row>
    <row r="27651" spans="1:17" x14ac:dyDescent="0.35">
      <c r="A27651" s="221" t="s">
        <v>776</v>
      </c>
      <c r="B27651" s="233" t="s">
        <v>452</v>
      </c>
      <c r="C27651" s="236">
        <v>6846.1077774764299</v>
      </c>
      <c r="D27651" s="49">
        <v>1223</v>
      </c>
      <c r="E27651" s="49">
        <v>12</v>
      </c>
      <c r="F27651" s="48">
        <v>12.520148455197297</v>
      </c>
      <c r="H27651" s="49" t="s">
        <v>457</v>
      </c>
      <c r="I27651" s="49">
        <v>22981</v>
      </c>
      <c r="J27651" s="49">
        <v>254</v>
      </c>
      <c r="K27651" s="49">
        <v>14</v>
      </c>
      <c r="L27651" s="50">
        <v>5.5118110236220472E-2</v>
      </c>
      <c r="M27651" s="49" t="s">
        <v>457</v>
      </c>
      <c r="N27651" s="53">
        <v>3710.1373255567983</v>
      </c>
      <c r="O27651" s="227">
        <v>44735</v>
      </c>
      <c r="P27651" s="227">
        <f t="shared" si="1000"/>
        <v>44717</v>
      </c>
      <c r="Q27651" s="227">
        <f t="shared" si="1001"/>
        <v>44730</v>
      </c>
    </row>
    <row r="27652" spans="1:17" x14ac:dyDescent="0.35">
      <c r="A27652" s="221" t="s">
        <v>775</v>
      </c>
      <c r="B27652" s="233" t="s">
        <v>449</v>
      </c>
      <c r="C27652" s="236">
        <v>5803.7608961074102</v>
      </c>
      <c r="D27652" s="49">
        <v>995</v>
      </c>
      <c r="E27652" s="49">
        <v>14</v>
      </c>
      <c r="F27652" s="48">
        <v>17.2302067211401</v>
      </c>
      <c r="H27652" s="49" t="s">
        <v>457</v>
      </c>
      <c r="I27652" s="49">
        <v>53523</v>
      </c>
      <c r="J27652" s="49">
        <v>438</v>
      </c>
      <c r="K27652" s="49">
        <v>16</v>
      </c>
      <c r="L27652" s="50">
        <v>3.6529680365296802E-2</v>
      </c>
      <c r="M27652" s="49" t="s">
        <v>457</v>
      </c>
      <c r="N27652" s="53">
        <v>7546.8305438593643</v>
      </c>
      <c r="O27652" s="227">
        <v>44735</v>
      </c>
      <c r="P27652" s="227">
        <f t="shared" si="1000"/>
        <v>44717</v>
      </c>
      <c r="Q27652" s="227">
        <f t="shared" si="1001"/>
        <v>44730</v>
      </c>
    </row>
    <row r="27653" spans="1:17" x14ac:dyDescent="0.35">
      <c r="A27653" s="221" t="s">
        <v>774</v>
      </c>
      <c r="B27653" s="233" t="s">
        <v>445</v>
      </c>
      <c r="C27653" s="236">
        <v>7644.3301449872188</v>
      </c>
      <c r="D27653" s="49">
        <v>1575</v>
      </c>
      <c r="E27653" s="49">
        <v>16</v>
      </c>
      <c r="F27653" s="48">
        <v>14.95038965064288</v>
      </c>
      <c r="H27653" s="49" t="s">
        <v>457</v>
      </c>
      <c r="I27653" s="49">
        <v>24923</v>
      </c>
      <c r="J27653" s="49">
        <v>251</v>
      </c>
      <c r="K27653" s="49">
        <v>19</v>
      </c>
      <c r="L27653" s="50">
        <v>7.5697211155378488E-2</v>
      </c>
      <c r="M27653" s="49" t="s">
        <v>457</v>
      </c>
      <c r="N27653" s="53">
        <v>3283.4793270224422</v>
      </c>
      <c r="O27653" s="227">
        <v>44735</v>
      </c>
      <c r="P27653" s="227">
        <f t="shared" si="1000"/>
        <v>44717</v>
      </c>
      <c r="Q27653" s="227">
        <f t="shared" si="1001"/>
        <v>44730</v>
      </c>
    </row>
    <row r="27654" spans="1:17" x14ac:dyDescent="0.35">
      <c r="A27654" s="221" t="s">
        <v>773</v>
      </c>
      <c r="B27654" s="233" t="s">
        <v>452</v>
      </c>
      <c r="C27654" s="236">
        <v>7375.1368838712397</v>
      </c>
      <c r="D27654" s="49">
        <v>1175</v>
      </c>
      <c r="E27654" s="49">
        <v>22</v>
      </c>
      <c r="F27654" s="48">
        <v>21.30711058211196</v>
      </c>
      <c r="H27654" s="49" t="s">
        <v>457</v>
      </c>
      <c r="I27654" s="49">
        <v>34366</v>
      </c>
      <c r="J27654" s="49">
        <v>419</v>
      </c>
      <c r="K27654" s="49">
        <v>26</v>
      </c>
      <c r="L27654" s="50">
        <v>6.205250596658711E-2</v>
      </c>
      <c r="M27654" s="49" t="s">
        <v>476</v>
      </c>
      <c r="N27654" s="53">
        <v>5681.2504852122174</v>
      </c>
      <c r="O27654" s="227">
        <v>44735</v>
      </c>
      <c r="P27654" s="227">
        <f t="shared" si="1000"/>
        <v>44717</v>
      </c>
      <c r="Q27654" s="227">
        <f t="shared" si="1001"/>
        <v>44730</v>
      </c>
    </row>
    <row r="27655" spans="1:17" x14ac:dyDescent="0.35">
      <c r="A27655" s="221" t="s">
        <v>450</v>
      </c>
      <c r="B27655" s="233" t="s">
        <v>450</v>
      </c>
      <c r="C27655" s="236">
        <v>4897.5438326430303</v>
      </c>
      <c r="D27655" s="49">
        <v>1281</v>
      </c>
      <c r="E27655" s="49">
        <v>15</v>
      </c>
      <c r="F27655" s="48">
        <v>21.876855175594407</v>
      </c>
      <c r="H27655" s="49" t="s">
        <v>457</v>
      </c>
      <c r="I27655" s="49">
        <v>25013</v>
      </c>
      <c r="J27655" s="49">
        <v>219</v>
      </c>
      <c r="K27655" s="49">
        <v>17</v>
      </c>
      <c r="L27655" s="50">
        <v>7.7625570776255703E-2</v>
      </c>
      <c r="M27655" s="49" t="s">
        <v>476</v>
      </c>
      <c r="N27655" s="53">
        <v>4471.6291978914969</v>
      </c>
      <c r="O27655" s="227">
        <v>44735</v>
      </c>
      <c r="P27655" s="227">
        <f t="shared" si="1000"/>
        <v>44717</v>
      </c>
      <c r="Q27655" s="227">
        <f t="shared" si="1001"/>
        <v>44730</v>
      </c>
    </row>
    <row r="27656" spans="1:17" x14ac:dyDescent="0.35">
      <c r="A27656" s="221" t="s">
        <v>772</v>
      </c>
      <c r="B27656" s="233" t="s">
        <v>455</v>
      </c>
      <c r="C27656" s="236">
        <v>640.69980114844998</v>
      </c>
      <c r="D27656" s="49">
        <v>52</v>
      </c>
      <c r="E27656" s="49">
        <v>0</v>
      </c>
      <c r="F27656" s="48">
        <v>0</v>
      </c>
      <c r="H27656" s="49" t="s">
        <v>457</v>
      </c>
      <c r="I27656" s="49">
        <v>725</v>
      </c>
      <c r="J27656" s="49">
        <v>11</v>
      </c>
      <c r="K27656" s="49">
        <v>0</v>
      </c>
      <c r="L27656" s="50">
        <v>0</v>
      </c>
      <c r="M27656" s="49" t="s">
        <v>457</v>
      </c>
      <c r="N27656" s="53">
        <v>1716.8727039219577</v>
      </c>
      <c r="O27656" s="227">
        <v>44735</v>
      </c>
      <c r="P27656" s="227">
        <f t="shared" si="1000"/>
        <v>44717</v>
      </c>
      <c r="Q27656" s="227">
        <f t="shared" si="1001"/>
        <v>44730</v>
      </c>
    </row>
    <row r="27657" spans="1:17" x14ac:dyDescent="0.35">
      <c r="A27657" s="221" t="s">
        <v>771</v>
      </c>
      <c r="B27657" s="233" t="s">
        <v>445</v>
      </c>
      <c r="C27657" s="236">
        <v>14379.4508026329</v>
      </c>
      <c r="D27657" s="49">
        <v>4469</v>
      </c>
      <c r="E27657" s="49">
        <v>41</v>
      </c>
      <c r="F27657" s="48">
        <v>20.366364952096795</v>
      </c>
      <c r="H27657" s="49" t="s">
        <v>457</v>
      </c>
      <c r="I27657" s="49">
        <v>66414</v>
      </c>
      <c r="J27657" s="49">
        <v>575</v>
      </c>
      <c r="K27657" s="49">
        <v>48</v>
      </c>
      <c r="L27657" s="50">
        <v>8.3478260869565224E-2</v>
      </c>
      <c r="M27657" s="49" t="s">
        <v>457</v>
      </c>
      <c r="N27657" s="53">
        <v>3998.7618991312002</v>
      </c>
      <c r="O27657" s="227">
        <v>44735</v>
      </c>
      <c r="P27657" s="227">
        <f t="shared" si="1000"/>
        <v>44717</v>
      </c>
      <c r="Q27657" s="227">
        <f t="shared" si="1001"/>
        <v>44730</v>
      </c>
    </row>
    <row r="27658" spans="1:17" x14ac:dyDescent="0.35">
      <c r="A27658" s="221" t="s">
        <v>770</v>
      </c>
      <c r="B27658" s="233" t="s">
        <v>445</v>
      </c>
      <c r="C27658" s="236">
        <v>10764.140179352</v>
      </c>
      <c r="D27658" s="49">
        <v>2417</v>
      </c>
      <c r="E27658" s="49">
        <v>28</v>
      </c>
      <c r="F27658" s="48">
        <v>18.580211393348833</v>
      </c>
      <c r="H27658" s="49" t="s">
        <v>476</v>
      </c>
      <c r="I27658" s="49">
        <v>38597</v>
      </c>
      <c r="J27658" s="49">
        <v>394</v>
      </c>
      <c r="K27658" s="49">
        <v>30</v>
      </c>
      <c r="L27658" s="50">
        <v>7.6142131979695438E-2</v>
      </c>
      <c r="M27658" s="49" t="s">
        <v>476</v>
      </c>
      <c r="N27658" s="53">
        <v>3660.3016444897203</v>
      </c>
      <c r="O27658" s="227">
        <v>44735</v>
      </c>
      <c r="P27658" s="227">
        <f t="shared" si="1000"/>
        <v>44717</v>
      </c>
      <c r="Q27658" s="227">
        <f t="shared" si="1001"/>
        <v>44730</v>
      </c>
    </row>
    <row r="27659" spans="1:17" x14ac:dyDescent="0.35">
      <c r="A27659" s="221" t="s">
        <v>769</v>
      </c>
      <c r="B27659" s="233" t="s">
        <v>443</v>
      </c>
      <c r="C27659" s="236">
        <v>3341.0756913925802</v>
      </c>
      <c r="D27659" s="49">
        <v>458</v>
      </c>
      <c r="E27659" s="49">
        <v>8</v>
      </c>
      <c r="F27659" s="48">
        <v>17.103131572287023</v>
      </c>
      <c r="H27659" s="49" t="s">
        <v>461</v>
      </c>
      <c r="I27659" s="49">
        <v>9000</v>
      </c>
      <c r="J27659" s="49">
        <v>102</v>
      </c>
      <c r="K27659" s="49">
        <v>9</v>
      </c>
      <c r="L27659" s="50">
        <v>8.8235294117647065E-2</v>
      </c>
      <c r="M27659" s="49" t="s">
        <v>476</v>
      </c>
      <c r="N27659" s="53">
        <v>3052.9089856532341</v>
      </c>
      <c r="O27659" s="227">
        <v>44735</v>
      </c>
      <c r="P27659" s="227">
        <f t="shared" si="1000"/>
        <v>44717</v>
      </c>
      <c r="Q27659" s="227">
        <f t="shared" si="1001"/>
        <v>44730</v>
      </c>
    </row>
    <row r="27660" spans="1:17" x14ac:dyDescent="0.35">
      <c r="A27660" s="221" t="s">
        <v>768</v>
      </c>
      <c r="B27660" s="233" t="s">
        <v>443</v>
      </c>
      <c r="C27660" s="236">
        <v>6951.4661738035902</v>
      </c>
      <c r="D27660" s="49">
        <v>704</v>
      </c>
      <c r="E27660" s="49">
        <v>15</v>
      </c>
      <c r="F27660" s="48">
        <v>15.412986910102804</v>
      </c>
      <c r="H27660" s="49" t="s">
        <v>476</v>
      </c>
      <c r="I27660" s="49">
        <v>22620</v>
      </c>
      <c r="J27660" s="49">
        <v>216</v>
      </c>
      <c r="K27660" s="49">
        <v>15</v>
      </c>
      <c r="L27660" s="50">
        <v>6.9444444444444448E-2</v>
      </c>
      <c r="M27660" s="49" t="s">
        <v>476</v>
      </c>
      <c r="N27660" s="53">
        <v>3107.2581610767247</v>
      </c>
      <c r="O27660" s="227">
        <v>44735</v>
      </c>
      <c r="P27660" s="227">
        <f t="shared" si="1000"/>
        <v>44717</v>
      </c>
      <c r="Q27660" s="227">
        <f t="shared" si="1001"/>
        <v>44730</v>
      </c>
    </row>
    <row r="27661" spans="1:17" x14ac:dyDescent="0.35">
      <c r="A27661" s="221" t="s">
        <v>767</v>
      </c>
      <c r="B27661" s="233" t="s">
        <v>456</v>
      </c>
      <c r="C27661" s="236">
        <v>12588.6400801333</v>
      </c>
      <c r="D27661" s="49">
        <v>2251</v>
      </c>
      <c r="E27661" s="49">
        <v>49</v>
      </c>
      <c r="F27661" s="48">
        <v>27.802844292319609</v>
      </c>
      <c r="H27661" s="49" t="s">
        <v>476</v>
      </c>
      <c r="I27661" s="49">
        <v>45039</v>
      </c>
      <c r="J27661" s="49">
        <v>672</v>
      </c>
      <c r="K27661" s="49">
        <v>57</v>
      </c>
      <c r="L27661" s="50">
        <v>8.4821428571428575E-2</v>
      </c>
      <c r="M27661" s="49" t="s">
        <v>476</v>
      </c>
      <c r="N27661" s="53">
        <v>5338.1461041253651</v>
      </c>
      <c r="O27661" s="227">
        <v>44735</v>
      </c>
      <c r="P27661" s="227">
        <f t="shared" si="1000"/>
        <v>44717</v>
      </c>
      <c r="Q27661" s="227">
        <f t="shared" si="1001"/>
        <v>44730</v>
      </c>
    </row>
    <row r="27662" spans="1:17" x14ac:dyDescent="0.35">
      <c r="A27662" s="221" t="s">
        <v>766</v>
      </c>
      <c r="B27662" s="233" t="s">
        <v>449</v>
      </c>
      <c r="C27662" s="236">
        <v>3234.7555519856501</v>
      </c>
      <c r="D27662" s="49">
        <v>578</v>
      </c>
      <c r="E27662" s="49">
        <v>7</v>
      </c>
      <c r="F27662" s="48">
        <v>15.457118535373583</v>
      </c>
      <c r="H27662" s="49" t="s">
        <v>476</v>
      </c>
      <c r="I27662" s="49">
        <v>18157</v>
      </c>
      <c r="J27662" s="49">
        <v>224</v>
      </c>
      <c r="K27662" s="49">
        <v>10</v>
      </c>
      <c r="L27662" s="50">
        <v>4.4642857142857144E-2</v>
      </c>
      <c r="M27662" s="49" t="s">
        <v>476</v>
      </c>
      <c r="N27662" s="53">
        <v>6924.7891038473663</v>
      </c>
      <c r="O27662" s="227">
        <v>44735</v>
      </c>
      <c r="P27662" s="227">
        <f t="shared" si="1000"/>
        <v>44717</v>
      </c>
      <c r="Q27662" s="227">
        <f t="shared" si="1001"/>
        <v>44730</v>
      </c>
    </row>
    <row r="27663" spans="1:17" x14ac:dyDescent="0.35">
      <c r="A27663" s="221" t="s">
        <v>765</v>
      </c>
      <c r="B27663" s="233" t="s">
        <v>452</v>
      </c>
      <c r="C27663" s="236">
        <v>65938.694494203999</v>
      </c>
      <c r="D27663" s="49">
        <v>19157</v>
      </c>
      <c r="E27663" s="49">
        <v>174</v>
      </c>
      <c r="F27663" s="48">
        <v>18.848676826114446</v>
      </c>
      <c r="H27663" s="49" t="s">
        <v>457</v>
      </c>
      <c r="I27663" s="49">
        <v>319657</v>
      </c>
      <c r="J27663" s="49">
        <v>4496</v>
      </c>
      <c r="K27663" s="49">
        <v>193</v>
      </c>
      <c r="L27663" s="50">
        <v>4.2927046263345196E-2</v>
      </c>
      <c r="M27663" s="49" t="s">
        <v>457</v>
      </c>
      <c r="N27663" s="53">
        <v>6818.4546789824562</v>
      </c>
      <c r="O27663" s="227">
        <v>44735</v>
      </c>
      <c r="P27663" s="227">
        <f t="shared" si="1000"/>
        <v>44717</v>
      </c>
      <c r="Q27663" s="227">
        <f t="shared" si="1001"/>
        <v>44730</v>
      </c>
    </row>
    <row r="27664" spans="1:17" x14ac:dyDescent="0.35">
      <c r="A27664" s="221" t="s">
        <v>764</v>
      </c>
      <c r="B27664" s="233" t="s">
        <v>451</v>
      </c>
      <c r="C27664" s="236">
        <v>284.28993454947903</v>
      </c>
      <c r="D27664" s="49">
        <v>25</v>
      </c>
      <c r="E27664" s="49" t="s">
        <v>489</v>
      </c>
      <c r="F27664" s="48">
        <v>25.125255152549094</v>
      </c>
      <c r="H27664" s="49" t="s">
        <v>461</v>
      </c>
      <c r="I27664" s="49">
        <v>262</v>
      </c>
      <c r="J27664" s="49">
        <v>6</v>
      </c>
      <c r="K27664" s="49">
        <v>1</v>
      </c>
      <c r="L27664" s="50">
        <v>0.16666666666666666</v>
      </c>
      <c r="M27664" s="49" t="s">
        <v>476</v>
      </c>
      <c r="N27664" s="53">
        <v>2110.5214328141242</v>
      </c>
      <c r="O27664" s="227">
        <v>44735</v>
      </c>
      <c r="P27664" s="227">
        <f t="shared" si="1000"/>
        <v>44717</v>
      </c>
      <c r="Q27664" s="227">
        <f t="shared" si="1001"/>
        <v>44730</v>
      </c>
    </row>
    <row r="27665" spans="1:17" x14ac:dyDescent="0.35">
      <c r="A27665" s="221" t="s">
        <v>763</v>
      </c>
      <c r="B27665" s="233" t="s">
        <v>451</v>
      </c>
      <c r="C27665" s="236">
        <v>588.18731235931102</v>
      </c>
      <c r="D27665" s="49">
        <v>98</v>
      </c>
      <c r="E27665" s="49">
        <v>0</v>
      </c>
      <c r="F27665" s="48">
        <v>0</v>
      </c>
      <c r="H27665" s="49" t="s">
        <v>461</v>
      </c>
      <c r="I27665" s="49">
        <v>1891</v>
      </c>
      <c r="J27665" s="49">
        <v>13</v>
      </c>
      <c r="K27665" s="49">
        <v>0</v>
      </c>
      <c r="L27665" s="50">
        <v>0</v>
      </c>
      <c r="M27665" s="49" t="s">
        <v>461</v>
      </c>
      <c r="N27665" s="53">
        <v>2210.1802821715028</v>
      </c>
      <c r="O27665" s="227">
        <v>44735</v>
      </c>
      <c r="P27665" s="227">
        <f t="shared" ref="P27665:P27728" si="1002">O27665-18</f>
        <v>44717</v>
      </c>
      <c r="Q27665" s="227">
        <f t="shared" ref="Q27665:Q27728" si="1003">O27665-5</f>
        <v>44730</v>
      </c>
    </row>
    <row r="27666" spans="1:17" x14ac:dyDescent="0.35">
      <c r="A27666" s="221" t="s">
        <v>762</v>
      </c>
      <c r="B27666" s="233" t="s">
        <v>445</v>
      </c>
      <c r="C27666" s="236">
        <v>24005.037471817101</v>
      </c>
      <c r="D27666" s="49">
        <v>4795</v>
      </c>
      <c r="E27666" s="49">
        <v>63</v>
      </c>
      <c r="F27666" s="48">
        <v>18.746065301015193</v>
      </c>
      <c r="H27666" s="49" t="s">
        <v>457</v>
      </c>
      <c r="I27666" s="49">
        <v>117864</v>
      </c>
      <c r="J27666" s="49">
        <v>989</v>
      </c>
      <c r="K27666" s="49">
        <v>70</v>
      </c>
      <c r="L27666" s="50">
        <v>7.0778564206268962E-2</v>
      </c>
      <c r="M27666" s="49" t="s">
        <v>457</v>
      </c>
      <c r="N27666" s="53">
        <v>4119.9685739342276</v>
      </c>
      <c r="O27666" s="227">
        <v>44735</v>
      </c>
      <c r="P27666" s="227">
        <f t="shared" si="1002"/>
        <v>44717</v>
      </c>
      <c r="Q27666" s="227">
        <f t="shared" si="1003"/>
        <v>44730</v>
      </c>
    </row>
    <row r="27667" spans="1:17" x14ac:dyDescent="0.35">
      <c r="A27667" s="221" t="s">
        <v>761</v>
      </c>
      <c r="B27667" s="233" t="s">
        <v>455</v>
      </c>
      <c r="C27667" s="236">
        <v>2126.5553566797198</v>
      </c>
      <c r="D27667" s="49">
        <v>399</v>
      </c>
      <c r="E27667" s="49">
        <v>5</v>
      </c>
      <c r="F27667" s="48">
        <v>16.794430298794538</v>
      </c>
      <c r="H27667" s="49" t="s">
        <v>457</v>
      </c>
      <c r="I27667" s="49">
        <v>9456</v>
      </c>
      <c r="J27667" s="49">
        <v>129</v>
      </c>
      <c r="K27667" s="49">
        <v>5</v>
      </c>
      <c r="L27667" s="50">
        <v>3.875968992248062E-2</v>
      </c>
      <c r="M27667" s="49" t="s">
        <v>457</v>
      </c>
      <c r="N27667" s="53">
        <v>6066.1482239245879</v>
      </c>
      <c r="O27667" s="227">
        <v>44735</v>
      </c>
      <c r="P27667" s="227">
        <f t="shared" si="1002"/>
        <v>44717</v>
      </c>
      <c r="Q27667" s="227">
        <f t="shared" si="1003"/>
        <v>44730</v>
      </c>
    </row>
    <row r="27668" spans="1:17" x14ac:dyDescent="0.35">
      <c r="A27668" s="221" t="s">
        <v>760</v>
      </c>
      <c r="B27668" s="233" t="s">
        <v>446</v>
      </c>
      <c r="C27668" s="236">
        <v>11334.7969583208</v>
      </c>
      <c r="D27668" s="49">
        <v>2839</v>
      </c>
      <c r="E27668" s="49">
        <v>29</v>
      </c>
      <c r="F27668" s="48">
        <v>18.27495083542674</v>
      </c>
      <c r="H27668" s="49" t="s">
        <v>457</v>
      </c>
      <c r="I27668" s="49">
        <v>49338</v>
      </c>
      <c r="J27668" s="49">
        <v>574</v>
      </c>
      <c r="K27668" s="49">
        <v>35</v>
      </c>
      <c r="L27668" s="50">
        <v>6.097560975609756E-2</v>
      </c>
      <c r="M27668" s="49" t="s">
        <v>457</v>
      </c>
      <c r="N27668" s="53">
        <v>5064.0518935685959</v>
      </c>
      <c r="O27668" s="227">
        <v>44735</v>
      </c>
      <c r="P27668" s="227">
        <f t="shared" si="1002"/>
        <v>44717</v>
      </c>
      <c r="Q27668" s="227">
        <f t="shared" si="1003"/>
        <v>44730</v>
      </c>
    </row>
    <row r="27669" spans="1:17" x14ac:dyDescent="0.35">
      <c r="A27669" s="221" t="s">
        <v>759</v>
      </c>
      <c r="B27669" s="233" t="s">
        <v>443</v>
      </c>
      <c r="C27669" s="236">
        <v>18997.195740859199</v>
      </c>
      <c r="D27669" s="49">
        <v>4363</v>
      </c>
      <c r="E27669" s="49">
        <v>48</v>
      </c>
      <c r="F27669" s="48">
        <v>18.047776499966531</v>
      </c>
      <c r="H27669" s="49" t="s">
        <v>457</v>
      </c>
      <c r="I27669" s="49">
        <v>101473</v>
      </c>
      <c r="J27669" s="49">
        <v>927</v>
      </c>
      <c r="K27669" s="49">
        <v>60</v>
      </c>
      <c r="L27669" s="50">
        <v>6.4724919093851127E-2</v>
      </c>
      <c r="M27669" s="49" t="s">
        <v>457</v>
      </c>
      <c r="N27669" s="53">
        <v>4879.6675711784501</v>
      </c>
      <c r="O27669" s="227">
        <v>44735</v>
      </c>
      <c r="P27669" s="227">
        <f t="shared" si="1002"/>
        <v>44717</v>
      </c>
      <c r="Q27669" s="227">
        <f t="shared" si="1003"/>
        <v>44730</v>
      </c>
    </row>
    <row r="27670" spans="1:17" x14ac:dyDescent="0.35">
      <c r="A27670" s="221" t="s">
        <v>758</v>
      </c>
      <c r="B27670" s="233" t="s">
        <v>450</v>
      </c>
      <c r="C27670" s="236">
        <v>2565.26734316681</v>
      </c>
      <c r="D27670" s="49">
        <v>497</v>
      </c>
      <c r="E27670" s="49">
        <v>5</v>
      </c>
      <c r="F27670" s="48">
        <v>13.922247055231523</v>
      </c>
      <c r="H27670" s="49" t="s">
        <v>457</v>
      </c>
      <c r="I27670" s="49">
        <v>8356</v>
      </c>
      <c r="J27670" s="49">
        <v>104</v>
      </c>
      <c r="K27670" s="49">
        <v>7</v>
      </c>
      <c r="L27670" s="50">
        <v>6.7307692307692304E-2</v>
      </c>
      <c r="M27670" s="49" t="s">
        <v>457</v>
      </c>
      <c r="N27670" s="53">
        <v>4054.1583424834193</v>
      </c>
      <c r="O27670" s="227">
        <v>44735</v>
      </c>
      <c r="P27670" s="227">
        <f t="shared" si="1002"/>
        <v>44717</v>
      </c>
      <c r="Q27670" s="227">
        <f t="shared" si="1003"/>
        <v>44730</v>
      </c>
    </row>
    <row r="27671" spans="1:17" x14ac:dyDescent="0.35">
      <c r="A27671" s="221" t="s">
        <v>757</v>
      </c>
      <c r="B27671" s="233" t="s">
        <v>448</v>
      </c>
      <c r="C27671" s="236">
        <v>13726.140611803099</v>
      </c>
      <c r="D27671" s="49">
        <v>2654</v>
      </c>
      <c r="E27671" s="49">
        <v>45</v>
      </c>
      <c r="F27671" s="48">
        <v>23.417257663248414</v>
      </c>
      <c r="H27671" s="49" t="s">
        <v>457</v>
      </c>
      <c r="I27671" s="49">
        <v>65780</v>
      </c>
      <c r="J27671" s="49">
        <v>841</v>
      </c>
      <c r="K27671" s="49">
        <v>48</v>
      </c>
      <c r="L27671" s="50">
        <v>5.7074910820451845E-2</v>
      </c>
      <c r="M27671" s="49" t="s">
        <v>457</v>
      </c>
      <c r="N27671" s="53">
        <v>6126.9953717130411</v>
      </c>
      <c r="O27671" s="227">
        <v>44735</v>
      </c>
      <c r="P27671" s="227">
        <f t="shared" si="1002"/>
        <v>44717</v>
      </c>
      <c r="Q27671" s="227">
        <f t="shared" si="1003"/>
        <v>44730</v>
      </c>
    </row>
    <row r="27672" spans="1:17" x14ac:dyDescent="0.35">
      <c r="A27672" s="221" t="s">
        <v>756</v>
      </c>
      <c r="B27672" s="233" t="s">
        <v>450</v>
      </c>
      <c r="C27672" s="236">
        <v>40638.3414967149</v>
      </c>
      <c r="D27672" s="49">
        <v>13985</v>
      </c>
      <c r="E27672" s="49">
        <v>162</v>
      </c>
      <c r="F27672" s="48">
        <v>28.474165394677772</v>
      </c>
      <c r="H27672" s="49" t="s">
        <v>457</v>
      </c>
      <c r="I27672" s="49">
        <v>254008</v>
      </c>
      <c r="J27672" s="49">
        <v>2985</v>
      </c>
      <c r="K27672" s="49">
        <v>191</v>
      </c>
      <c r="L27672" s="50">
        <v>6.3986599664991622E-2</v>
      </c>
      <c r="M27672" s="49" t="s">
        <v>476</v>
      </c>
      <c r="N27672" s="53">
        <v>7345.2800731085445</v>
      </c>
      <c r="O27672" s="227">
        <v>44735</v>
      </c>
      <c r="P27672" s="227">
        <f t="shared" si="1002"/>
        <v>44717</v>
      </c>
      <c r="Q27672" s="227">
        <f t="shared" si="1003"/>
        <v>44730</v>
      </c>
    </row>
    <row r="27673" spans="1:17" x14ac:dyDescent="0.35">
      <c r="A27673" s="221" t="s">
        <v>755</v>
      </c>
      <c r="B27673" s="233" t="s">
        <v>443</v>
      </c>
      <c r="C27673" s="236">
        <v>5633.4886654636903</v>
      </c>
      <c r="D27673" s="49">
        <v>1248</v>
      </c>
      <c r="E27673" s="49">
        <v>21</v>
      </c>
      <c r="F27673" s="48">
        <v>26.626484742852238</v>
      </c>
      <c r="H27673" s="49" t="s">
        <v>461</v>
      </c>
      <c r="I27673" s="49">
        <v>25339</v>
      </c>
      <c r="J27673" s="49">
        <v>257</v>
      </c>
      <c r="K27673" s="49">
        <v>23</v>
      </c>
      <c r="L27673" s="50">
        <v>8.9494163424124515E-2</v>
      </c>
      <c r="M27673" s="49" t="s">
        <v>476</v>
      </c>
      <c r="N27673" s="53">
        <v>4562.0043859420184</v>
      </c>
      <c r="O27673" s="227">
        <v>44735</v>
      </c>
      <c r="P27673" s="227">
        <f t="shared" si="1002"/>
        <v>44717</v>
      </c>
      <c r="Q27673" s="227">
        <f t="shared" si="1003"/>
        <v>44730</v>
      </c>
    </row>
    <row r="27674" spans="1:17" x14ac:dyDescent="0.35">
      <c r="A27674" s="221" t="s">
        <v>754</v>
      </c>
      <c r="B27674" s="233" t="s">
        <v>448</v>
      </c>
      <c r="C27674" s="236">
        <v>16381.7017673096</v>
      </c>
      <c r="D27674" s="49">
        <v>3686</v>
      </c>
      <c r="E27674" s="49">
        <v>53</v>
      </c>
      <c r="F27674" s="48">
        <v>23.109407920420356</v>
      </c>
      <c r="H27674" s="49" t="s">
        <v>457</v>
      </c>
      <c r="I27674" s="49">
        <v>84686</v>
      </c>
      <c r="J27674" s="49">
        <v>720</v>
      </c>
      <c r="K27674" s="49">
        <v>57</v>
      </c>
      <c r="L27674" s="50">
        <v>7.9166666666666663E-2</v>
      </c>
      <c r="M27674" s="49" t="s">
        <v>476</v>
      </c>
      <c r="N27674" s="53">
        <v>4395.14777052523</v>
      </c>
      <c r="O27674" s="227">
        <v>44735</v>
      </c>
      <c r="P27674" s="227">
        <f t="shared" si="1002"/>
        <v>44717</v>
      </c>
      <c r="Q27674" s="227">
        <f t="shared" si="1003"/>
        <v>44730</v>
      </c>
    </row>
    <row r="27675" spans="1:17" x14ac:dyDescent="0.35">
      <c r="A27675" s="221" t="s">
        <v>753</v>
      </c>
      <c r="B27675" s="233" t="s">
        <v>443</v>
      </c>
      <c r="C27675" s="236">
        <v>4679.7541789357701</v>
      </c>
      <c r="D27675" s="49">
        <v>830</v>
      </c>
      <c r="E27675" s="49">
        <v>6</v>
      </c>
      <c r="F27675" s="48">
        <v>9.1579901888968571</v>
      </c>
      <c r="H27675" s="49" t="s">
        <v>457</v>
      </c>
      <c r="I27675" s="49">
        <v>16033</v>
      </c>
      <c r="J27675" s="49">
        <v>162</v>
      </c>
      <c r="K27675" s="49">
        <v>6</v>
      </c>
      <c r="L27675" s="50">
        <v>3.7037037037037035E-2</v>
      </c>
      <c r="M27675" s="49" t="s">
        <v>457</v>
      </c>
      <c r="N27675" s="53">
        <v>3461.7202914030131</v>
      </c>
      <c r="O27675" s="227">
        <v>44735</v>
      </c>
      <c r="P27675" s="227">
        <f t="shared" si="1002"/>
        <v>44717</v>
      </c>
      <c r="Q27675" s="227">
        <f t="shared" si="1003"/>
        <v>44730</v>
      </c>
    </row>
    <row r="27676" spans="1:17" x14ac:dyDescent="0.35">
      <c r="A27676" s="221" t="s">
        <v>752</v>
      </c>
      <c r="B27676" s="233" t="s">
        <v>448</v>
      </c>
      <c r="C27676" s="236">
        <v>21060.365670931398</v>
      </c>
      <c r="D27676" s="49">
        <v>4930</v>
      </c>
      <c r="E27676" s="49">
        <v>41</v>
      </c>
      <c r="F27676" s="48">
        <v>13.905605792085526</v>
      </c>
      <c r="H27676" s="49" t="s">
        <v>457</v>
      </c>
      <c r="I27676" s="49">
        <v>84311</v>
      </c>
      <c r="J27676" s="49">
        <v>781</v>
      </c>
      <c r="K27676" s="49">
        <v>44</v>
      </c>
      <c r="L27676" s="50">
        <v>5.6338028169014086E-2</v>
      </c>
      <c r="M27676" s="49" t="s">
        <v>457</v>
      </c>
      <c r="N27676" s="53">
        <v>3708.3876519673936</v>
      </c>
      <c r="O27676" s="227">
        <v>44735</v>
      </c>
      <c r="P27676" s="227">
        <f t="shared" si="1002"/>
        <v>44717</v>
      </c>
      <c r="Q27676" s="227">
        <f t="shared" si="1003"/>
        <v>44730</v>
      </c>
    </row>
    <row r="27677" spans="1:17" x14ac:dyDescent="0.35">
      <c r="A27677" s="221" t="s">
        <v>751</v>
      </c>
      <c r="B27677" s="233" t="s">
        <v>445</v>
      </c>
      <c r="C27677" s="236">
        <v>9795.2977499826702</v>
      </c>
      <c r="D27677" s="49">
        <v>1527</v>
      </c>
      <c r="E27677" s="49">
        <v>19</v>
      </c>
      <c r="F27677" s="48">
        <v>13.855044448702523</v>
      </c>
      <c r="H27677" s="49" t="s">
        <v>457</v>
      </c>
      <c r="I27677" s="49">
        <v>34734</v>
      </c>
      <c r="J27677" s="49">
        <v>362</v>
      </c>
      <c r="K27677" s="49">
        <v>19</v>
      </c>
      <c r="L27677" s="50">
        <v>5.2486187845303865E-2</v>
      </c>
      <c r="M27677" s="49" t="s">
        <v>457</v>
      </c>
      <c r="N27677" s="53">
        <v>3695.6508034749681</v>
      </c>
      <c r="O27677" s="227">
        <v>44735</v>
      </c>
      <c r="P27677" s="227">
        <f t="shared" si="1002"/>
        <v>44717</v>
      </c>
      <c r="Q27677" s="227">
        <f t="shared" si="1003"/>
        <v>44730</v>
      </c>
    </row>
    <row r="27678" spans="1:17" x14ac:dyDescent="0.35">
      <c r="A27678" s="221" t="s">
        <v>750</v>
      </c>
      <c r="B27678" s="233" t="s">
        <v>449</v>
      </c>
      <c r="C27678" s="236">
        <v>2200.0396936397201</v>
      </c>
      <c r="D27678" s="49">
        <v>409</v>
      </c>
      <c r="E27678" s="49" t="s">
        <v>489</v>
      </c>
      <c r="F27678" s="48">
        <v>6.4933893361170067</v>
      </c>
      <c r="H27678" s="49" t="s">
        <v>457</v>
      </c>
      <c r="I27678" s="49">
        <v>9237</v>
      </c>
      <c r="J27678" s="49">
        <v>114</v>
      </c>
      <c r="K27678" s="49">
        <v>2</v>
      </c>
      <c r="L27678" s="50">
        <v>1.7543859649122806E-2</v>
      </c>
      <c r="M27678" s="49" t="s">
        <v>457</v>
      </c>
      <c r="N27678" s="53">
        <v>5181.7246902213719</v>
      </c>
      <c r="O27678" s="227">
        <v>44735</v>
      </c>
      <c r="P27678" s="227">
        <f t="shared" si="1002"/>
        <v>44717</v>
      </c>
      <c r="Q27678" s="227">
        <f t="shared" si="1003"/>
        <v>44730</v>
      </c>
    </row>
    <row r="27679" spans="1:17" x14ac:dyDescent="0.35">
      <c r="A27679" s="221" t="s">
        <v>749</v>
      </c>
      <c r="B27679" s="233" t="s">
        <v>452</v>
      </c>
      <c r="C27679" s="236">
        <v>13408.0042293721</v>
      </c>
      <c r="D27679" s="49">
        <v>2247</v>
      </c>
      <c r="E27679" s="49">
        <v>30</v>
      </c>
      <c r="F27679" s="48">
        <v>15.981924723464184</v>
      </c>
      <c r="H27679" s="49" t="s">
        <v>457</v>
      </c>
      <c r="I27679" s="49">
        <v>61795</v>
      </c>
      <c r="J27679" s="49">
        <v>865</v>
      </c>
      <c r="K27679" s="49">
        <v>34</v>
      </c>
      <c r="L27679" s="50">
        <v>3.9306358381502891E-2</v>
      </c>
      <c r="M27679" s="49" t="s">
        <v>457</v>
      </c>
      <c r="N27679" s="53">
        <v>6451.3702800383753</v>
      </c>
      <c r="O27679" s="227">
        <v>44735</v>
      </c>
      <c r="P27679" s="227">
        <f t="shared" si="1002"/>
        <v>44717</v>
      </c>
      <c r="Q27679" s="227">
        <f t="shared" si="1003"/>
        <v>44730</v>
      </c>
    </row>
    <row r="27680" spans="1:17" x14ac:dyDescent="0.35">
      <c r="A27680" s="221" t="s">
        <v>748</v>
      </c>
      <c r="B27680" s="233" t="s">
        <v>445</v>
      </c>
      <c r="C27680" s="236">
        <v>13670.424629515401</v>
      </c>
      <c r="D27680" s="49">
        <v>3093</v>
      </c>
      <c r="E27680" s="49">
        <v>30</v>
      </c>
      <c r="F27680" s="48">
        <v>15.675132272267279</v>
      </c>
      <c r="H27680" s="49" t="s">
        <v>476</v>
      </c>
      <c r="I27680" s="49">
        <v>64456</v>
      </c>
      <c r="J27680" s="49">
        <v>813</v>
      </c>
      <c r="K27680" s="49">
        <v>30</v>
      </c>
      <c r="L27680" s="50">
        <v>3.6900369003690037E-2</v>
      </c>
      <c r="M27680" s="49" t="s">
        <v>476</v>
      </c>
      <c r="N27680" s="53">
        <v>5947.1451840982054</v>
      </c>
      <c r="O27680" s="227">
        <v>44735</v>
      </c>
      <c r="P27680" s="227">
        <f t="shared" si="1002"/>
        <v>44717</v>
      </c>
      <c r="Q27680" s="227">
        <f t="shared" si="1003"/>
        <v>44730</v>
      </c>
    </row>
    <row r="27681" spans="1:17" x14ac:dyDescent="0.35">
      <c r="A27681" s="221" t="s">
        <v>747</v>
      </c>
      <c r="B27681" s="233" t="s">
        <v>445</v>
      </c>
      <c r="C27681" s="236">
        <v>11367.9661478833</v>
      </c>
      <c r="D27681" s="49">
        <v>2867</v>
      </c>
      <c r="E27681" s="49">
        <v>35</v>
      </c>
      <c r="F27681" s="48">
        <v>21.991620730375733</v>
      </c>
      <c r="H27681" s="49" t="s">
        <v>476</v>
      </c>
      <c r="I27681" s="49">
        <v>44023</v>
      </c>
      <c r="J27681" s="49">
        <v>463</v>
      </c>
      <c r="K27681" s="49">
        <v>40</v>
      </c>
      <c r="L27681" s="50">
        <v>8.6393088552915762E-2</v>
      </c>
      <c r="M27681" s="49" t="s">
        <v>476</v>
      </c>
      <c r="N27681" s="53">
        <v>4072.8481592655867</v>
      </c>
      <c r="O27681" s="227">
        <v>44735</v>
      </c>
      <c r="P27681" s="227">
        <f t="shared" si="1002"/>
        <v>44717</v>
      </c>
      <c r="Q27681" s="227">
        <f t="shared" si="1003"/>
        <v>44730</v>
      </c>
    </row>
    <row r="27682" spans="1:17" x14ac:dyDescent="0.35">
      <c r="A27682" s="221" t="s">
        <v>746</v>
      </c>
      <c r="B27682" s="233" t="s">
        <v>443</v>
      </c>
      <c r="C27682" s="236">
        <v>8589.0085575090106</v>
      </c>
      <c r="D27682" s="49">
        <v>1526</v>
      </c>
      <c r="E27682" s="49">
        <v>19</v>
      </c>
      <c r="F27682" s="48">
        <v>15.800925660463617</v>
      </c>
      <c r="H27682" s="49" t="s">
        <v>476</v>
      </c>
      <c r="I27682" s="49">
        <v>32460</v>
      </c>
      <c r="J27682" s="49">
        <v>331</v>
      </c>
      <c r="K27682" s="49">
        <v>20</v>
      </c>
      <c r="L27682" s="50">
        <v>6.0422960725075532E-2</v>
      </c>
      <c r="M27682" s="49" t="s">
        <v>476</v>
      </c>
      <c r="N27682" s="53">
        <v>3853.7626058204419</v>
      </c>
      <c r="O27682" s="227">
        <v>44735</v>
      </c>
      <c r="P27682" s="227">
        <f t="shared" si="1002"/>
        <v>44717</v>
      </c>
      <c r="Q27682" s="227">
        <f t="shared" si="1003"/>
        <v>44730</v>
      </c>
    </row>
    <row r="27683" spans="1:17" x14ac:dyDescent="0.35">
      <c r="A27683" s="221" t="s">
        <v>745</v>
      </c>
      <c r="B27683" s="233" t="s">
        <v>455</v>
      </c>
      <c r="C27683" s="236">
        <v>3024.3155479434299</v>
      </c>
      <c r="D27683" s="49">
        <v>565</v>
      </c>
      <c r="E27683" s="49">
        <v>10</v>
      </c>
      <c r="F27683" s="48">
        <v>23.618094837076011</v>
      </c>
      <c r="H27683" s="49" t="s">
        <v>457</v>
      </c>
      <c r="I27683" s="49">
        <v>12622</v>
      </c>
      <c r="J27683" s="49">
        <v>156</v>
      </c>
      <c r="K27683" s="49">
        <v>12</v>
      </c>
      <c r="L27683" s="50">
        <v>7.6923076923076927E-2</v>
      </c>
      <c r="M27683" s="49" t="s">
        <v>476</v>
      </c>
      <c r="N27683" s="53">
        <v>5158.191912417401</v>
      </c>
      <c r="O27683" s="227">
        <v>44735</v>
      </c>
      <c r="P27683" s="227">
        <f t="shared" si="1002"/>
        <v>44717</v>
      </c>
      <c r="Q27683" s="227">
        <f t="shared" si="1003"/>
        <v>44730</v>
      </c>
    </row>
    <row r="27684" spans="1:17" x14ac:dyDescent="0.35">
      <c r="A27684" s="221" t="s">
        <v>744</v>
      </c>
      <c r="B27684" s="233" t="s">
        <v>452</v>
      </c>
      <c r="C27684" s="236">
        <v>87731.066584843502</v>
      </c>
      <c r="D27684" s="49">
        <v>38244</v>
      </c>
      <c r="E27684" s="49">
        <v>275</v>
      </c>
      <c r="F27684" s="48">
        <v>22.389853341017808</v>
      </c>
      <c r="H27684" s="49" t="s">
        <v>457</v>
      </c>
      <c r="I27684" s="49">
        <v>425662</v>
      </c>
      <c r="J27684" s="49">
        <v>4128</v>
      </c>
      <c r="K27684" s="49">
        <v>331</v>
      </c>
      <c r="L27684" s="50">
        <v>8.0184108527131787E-2</v>
      </c>
      <c r="M27684" s="49" t="s">
        <v>457</v>
      </c>
      <c r="N27684" s="53">
        <v>4705.2887428512777</v>
      </c>
      <c r="O27684" s="227">
        <v>44735</v>
      </c>
      <c r="P27684" s="227">
        <f t="shared" si="1002"/>
        <v>44717</v>
      </c>
      <c r="Q27684" s="227">
        <f t="shared" si="1003"/>
        <v>44730</v>
      </c>
    </row>
    <row r="27685" spans="1:17" x14ac:dyDescent="0.35">
      <c r="A27685" s="221" t="s">
        <v>743</v>
      </c>
      <c r="B27685" s="233" t="s">
        <v>455</v>
      </c>
      <c r="C27685" s="236">
        <v>5830.1502088339003</v>
      </c>
      <c r="D27685" s="49">
        <v>1232</v>
      </c>
      <c r="E27685" s="49">
        <v>19</v>
      </c>
      <c r="F27685" s="48">
        <v>23.278008430837705</v>
      </c>
      <c r="H27685" s="49" t="s">
        <v>457</v>
      </c>
      <c r="I27685" s="49">
        <v>26386</v>
      </c>
      <c r="J27685" s="49">
        <v>369</v>
      </c>
      <c r="K27685" s="49">
        <v>20</v>
      </c>
      <c r="L27685" s="50">
        <v>5.4200542005420058E-2</v>
      </c>
      <c r="M27685" s="49" t="s">
        <v>457</v>
      </c>
      <c r="N27685" s="53">
        <v>6329.1679765109247</v>
      </c>
      <c r="O27685" s="227">
        <v>44735</v>
      </c>
      <c r="P27685" s="227">
        <f t="shared" si="1002"/>
        <v>44717</v>
      </c>
      <c r="Q27685" s="227">
        <f t="shared" si="1003"/>
        <v>44730</v>
      </c>
    </row>
    <row r="27686" spans="1:17" x14ac:dyDescent="0.35">
      <c r="A27686" s="221" t="s">
        <v>742</v>
      </c>
      <c r="B27686" s="233" t="s">
        <v>443</v>
      </c>
      <c r="C27686" s="236">
        <v>11263.703785563999</v>
      </c>
      <c r="D27686" s="49">
        <v>3062</v>
      </c>
      <c r="E27686" s="49">
        <v>14</v>
      </c>
      <c r="F27686" s="48">
        <v>8.8780743797758515</v>
      </c>
      <c r="H27686" s="49" t="s">
        <v>457</v>
      </c>
      <c r="I27686" s="49">
        <v>60600</v>
      </c>
      <c r="J27686" s="49">
        <v>665</v>
      </c>
      <c r="K27686" s="49">
        <v>15</v>
      </c>
      <c r="L27686" s="50">
        <v>2.2556390977443608E-2</v>
      </c>
      <c r="M27686" s="49" t="s">
        <v>457</v>
      </c>
      <c r="N27686" s="53">
        <v>5903.9194625509408</v>
      </c>
      <c r="O27686" s="227">
        <v>44735</v>
      </c>
      <c r="P27686" s="227">
        <f t="shared" si="1002"/>
        <v>44717</v>
      </c>
      <c r="Q27686" s="227">
        <f t="shared" si="1003"/>
        <v>44730</v>
      </c>
    </row>
    <row r="27687" spans="1:17" x14ac:dyDescent="0.35">
      <c r="A27687" s="221" t="s">
        <v>741</v>
      </c>
      <c r="B27687" s="233" t="s">
        <v>455</v>
      </c>
      <c r="C27687" s="236">
        <v>4832.7731345598404</v>
      </c>
      <c r="D27687" s="49">
        <v>925</v>
      </c>
      <c r="E27687" s="49">
        <v>18</v>
      </c>
      <c r="F27687" s="48">
        <v>26.60406871822644</v>
      </c>
      <c r="H27687" s="49" t="s">
        <v>457</v>
      </c>
      <c r="I27687" s="49">
        <v>30526</v>
      </c>
      <c r="J27687" s="49">
        <v>375</v>
      </c>
      <c r="K27687" s="49">
        <v>18</v>
      </c>
      <c r="L27687" s="50">
        <v>4.8000000000000001E-2</v>
      </c>
      <c r="M27687" s="49" t="s">
        <v>457</v>
      </c>
      <c r="N27687" s="53">
        <v>7759.5200428160442</v>
      </c>
      <c r="O27687" s="227">
        <v>44735</v>
      </c>
      <c r="P27687" s="227">
        <f t="shared" si="1002"/>
        <v>44717</v>
      </c>
      <c r="Q27687" s="227">
        <f t="shared" si="1003"/>
        <v>44730</v>
      </c>
    </row>
    <row r="27688" spans="1:17" x14ac:dyDescent="0.35">
      <c r="A27688" s="221" t="s">
        <v>740</v>
      </c>
      <c r="B27688" s="233" t="s">
        <v>443</v>
      </c>
      <c r="C27688" s="236">
        <v>40376.577641466603</v>
      </c>
      <c r="D27688" s="49">
        <v>11579</v>
      </c>
      <c r="E27688" s="49">
        <v>102</v>
      </c>
      <c r="F27688" s="48">
        <v>18.044407701934308</v>
      </c>
      <c r="H27688" s="49" t="s">
        <v>457</v>
      </c>
      <c r="I27688" s="49">
        <v>192214</v>
      </c>
      <c r="J27688" s="49">
        <v>2415</v>
      </c>
      <c r="K27688" s="49">
        <v>111</v>
      </c>
      <c r="L27688" s="50">
        <v>4.5962732919254658E-2</v>
      </c>
      <c r="M27688" s="49" t="s">
        <v>457</v>
      </c>
      <c r="N27688" s="53">
        <v>5981.1904353176369</v>
      </c>
      <c r="O27688" s="227">
        <v>44735</v>
      </c>
      <c r="P27688" s="227">
        <f t="shared" si="1002"/>
        <v>44717</v>
      </c>
      <c r="Q27688" s="227">
        <f t="shared" si="1003"/>
        <v>44730</v>
      </c>
    </row>
    <row r="27689" spans="1:17" x14ac:dyDescent="0.35">
      <c r="A27689" s="221" t="s">
        <v>739</v>
      </c>
      <c r="B27689" s="233" t="s">
        <v>451</v>
      </c>
      <c r="C27689" s="236">
        <v>2026.1602306654599</v>
      </c>
      <c r="D27689" s="49">
        <v>232</v>
      </c>
      <c r="E27689" s="49" t="s">
        <v>489</v>
      </c>
      <c r="F27689" s="48">
        <v>14.10126807298194</v>
      </c>
      <c r="H27689" s="49" t="s">
        <v>457</v>
      </c>
      <c r="I27689" s="49">
        <v>15681</v>
      </c>
      <c r="J27689" s="49">
        <v>173</v>
      </c>
      <c r="K27689" s="49">
        <v>4</v>
      </c>
      <c r="L27689" s="50">
        <v>2.3121387283236993E-2</v>
      </c>
      <c r="M27689" s="49" t="s">
        <v>457</v>
      </c>
      <c r="N27689" s="53">
        <v>8538.3178181905641</v>
      </c>
      <c r="O27689" s="227">
        <v>44735</v>
      </c>
      <c r="P27689" s="227">
        <f t="shared" si="1002"/>
        <v>44717</v>
      </c>
      <c r="Q27689" s="227">
        <f t="shared" si="1003"/>
        <v>44730</v>
      </c>
    </row>
    <row r="27690" spans="1:17" x14ac:dyDescent="0.35">
      <c r="A27690" s="221" t="s">
        <v>738</v>
      </c>
      <c r="B27690" s="233" t="s">
        <v>448</v>
      </c>
      <c r="C27690" s="236">
        <v>34080.2247325719</v>
      </c>
      <c r="D27690" s="49">
        <v>5092</v>
      </c>
      <c r="E27690" s="49">
        <v>150</v>
      </c>
      <c r="F27690" s="48">
        <v>31.438424477423187</v>
      </c>
      <c r="H27690" s="49" t="s">
        <v>457</v>
      </c>
      <c r="I27690" s="49">
        <v>188228</v>
      </c>
      <c r="J27690" s="49">
        <v>2147</v>
      </c>
      <c r="K27690" s="49">
        <v>163</v>
      </c>
      <c r="L27690" s="50">
        <v>7.5919888216115505E-2</v>
      </c>
      <c r="M27690" s="49" t="s">
        <v>457</v>
      </c>
      <c r="N27690" s="53">
        <v>6299.8410862825731</v>
      </c>
      <c r="O27690" s="227">
        <v>44735</v>
      </c>
      <c r="P27690" s="227">
        <f t="shared" si="1002"/>
        <v>44717</v>
      </c>
      <c r="Q27690" s="227">
        <f t="shared" si="1003"/>
        <v>44730</v>
      </c>
    </row>
    <row r="27691" spans="1:17" x14ac:dyDescent="0.35">
      <c r="A27691" s="221" t="s">
        <v>737</v>
      </c>
      <c r="B27691" s="233" t="s">
        <v>451</v>
      </c>
      <c r="C27691" s="236">
        <v>611.63523157592294</v>
      </c>
      <c r="D27691" s="49">
        <v>88</v>
      </c>
      <c r="E27691" s="49">
        <v>0</v>
      </c>
      <c r="F27691" s="48">
        <v>0</v>
      </c>
      <c r="H27691" s="49" t="s">
        <v>461</v>
      </c>
      <c r="I27691" s="49">
        <v>997</v>
      </c>
      <c r="J27691" s="49">
        <v>12</v>
      </c>
      <c r="K27691" s="49">
        <v>0</v>
      </c>
      <c r="L27691" s="50">
        <v>0</v>
      </c>
      <c r="M27691" s="49" t="s">
        <v>457</v>
      </c>
      <c r="N27691" s="53">
        <v>1961.9536907776098</v>
      </c>
      <c r="O27691" s="227">
        <v>44735</v>
      </c>
      <c r="P27691" s="227">
        <f t="shared" si="1002"/>
        <v>44717</v>
      </c>
      <c r="Q27691" s="227">
        <f t="shared" si="1003"/>
        <v>44730</v>
      </c>
    </row>
    <row r="27692" spans="1:17" x14ac:dyDescent="0.35">
      <c r="A27692" s="221" t="s">
        <v>736</v>
      </c>
      <c r="B27692" s="233" t="s">
        <v>448</v>
      </c>
      <c r="C27692" s="236">
        <v>8696.8122222217498</v>
      </c>
      <c r="D27692" s="49">
        <v>722</v>
      </c>
      <c r="E27692" s="49">
        <v>19</v>
      </c>
      <c r="F27692" s="48">
        <v>15.605061055304143</v>
      </c>
      <c r="H27692" s="49" t="s">
        <v>476</v>
      </c>
      <c r="I27692" s="49">
        <v>33883</v>
      </c>
      <c r="J27692" s="49">
        <v>383</v>
      </c>
      <c r="K27692" s="49">
        <v>19</v>
      </c>
      <c r="L27692" s="50">
        <v>4.960835509138381E-2</v>
      </c>
      <c r="M27692" s="49" t="s">
        <v>476</v>
      </c>
      <c r="N27692" s="53">
        <v>4403.9124936074113</v>
      </c>
      <c r="O27692" s="227">
        <v>44735</v>
      </c>
      <c r="P27692" s="227">
        <f t="shared" si="1002"/>
        <v>44717</v>
      </c>
      <c r="Q27692" s="227">
        <f t="shared" si="1003"/>
        <v>44730</v>
      </c>
    </row>
    <row r="27693" spans="1:17" x14ac:dyDescent="0.35">
      <c r="A27693" s="221" t="s">
        <v>735</v>
      </c>
      <c r="B27693" s="233" t="s">
        <v>448</v>
      </c>
      <c r="C27693" s="236">
        <v>9756.4222031515692</v>
      </c>
      <c r="D27693" s="49">
        <v>2075</v>
      </c>
      <c r="E27693" s="49">
        <v>43</v>
      </c>
      <c r="F27693" s="48">
        <v>31.481095297786755</v>
      </c>
      <c r="H27693" s="49" t="s">
        <v>457</v>
      </c>
      <c r="I27693" s="49">
        <v>49425</v>
      </c>
      <c r="J27693" s="49">
        <v>607</v>
      </c>
      <c r="K27693" s="49">
        <v>45</v>
      </c>
      <c r="L27693" s="50">
        <v>7.4135090609555185E-2</v>
      </c>
      <c r="M27693" s="49" t="s">
        <v>457</v>
      </c>
      <c r="N27693" s="53">
        <v>6221.5429730370188</v>
      </c>
      <c r="O27693" s="227">
        <v>44735</v>
      </c>
      <c r="P27693" s="227">
        <f t="shared" si="1002"/>
        <v>44717</v>
      </c>
      <c r="Q27693" s="227">
        <f t="shared" si="1003"/>
        <v>44730</v>
      </c>
    </row>
    <row r="27694" spans="1:17" x14ac:dyDescent="0.35">
      <c r="A27694" s="221" t="s">
        <v>734</v>
      </c>
      <c r="B27694" s="233" t="s">
        <v>450</v>
      </c>
      <c r="C27694" s="236">
        <v>15406.425291514101</v>
      </c>
      <c r="D27694" s="49">
        <v>3265</v>
      </c>
      <c r="E27694" s="49">
        <v>54</v>
      </c>
      <c r="F27694" s="48">
        <v>25.0359365275174</v>
      </c>
      <c r="H27694" s="49" t="s">
        <v>457</v>
      </c>
      <c r="I27694" s="49">
        <v>88311</v>
      </c>
      <c r="J27694" s="49">
        <v>985</v>
      </c>
      <c r="K27694" s="49">
        <v>59</v>
      </c>
      <c r="L27694" s="50">
        <v>5.9898477157360408E-2</v>
      </c>
      <c r="M27694" s="49" t="s">
        <v>457</v>
      </c>
      <c r="N27694" s="53">
        <v>6393.4363836012017</v>
      </c>
      <c r="O27694" s="227">
        <v>44735</v>
      </c>
      <c r="P27694" s="227">
        <f t="shared" si="1002"/>
        <v>44717</v>
      </c>
      <c r="Q27694" s="227">
        <f t="shared" si="1003"/>
        <v>44730</v>
      </c>
    </row>
    <row r="27695" spans="1:17" x14ac:dyDescent="0.35">
      <c r="A27695" s="221" t="s">
        <v>733</v>
      </c>
      <c r="B27695" s="233" t="s">
        <v>448</v>
      </c>
      <c r="C27695" s="236">
        <v>116142.925799655</v>
      </c>
      <c r="D27695" s="49">
        <v>37554</v>
      </c>
      <c r="E27695" s="49">
        <v>360</v>
      </c>
      <c r="F27695" s="48">
        <v>22.140208314230449</v>
      </c>
      <c r="H27695" s="49" t="s">
        <v>457</v>
      </c>
      <c r="I27695" s="49">
        <v>547063</v>
      </c>
      <c r="J27695" s="49">
        <v>6568</v>
      </c>
      <c r="K27695" s="49">
        <v>385</v>
      </c>
      <c r="L27695" s="50">
        <v>5.861753958587089E-2</v>
      </c>
      <c r="M27695" s="49" t="s">
        <v>457</v>
      </c>
      <c r="N27695" s="53">
        <v>5655.1012080836617</v>
      </c>
      <c r="O27695" s="227">
        <v>44735</v>
      </c>
      <c r="P27695" s="227">
        <f t="shared" si="1002"/>
        <v>44717</v>
      </c>
      <c r="Q27695" s="227">
        <f t="shared" si="1003"/>
        <v>44730</v>
      </c>
    </row>
    <row r="27696" spans="1:17" x14ac:dyDescent="0.35">
      <c r="A27696" s="221" t="s">
        <v>732</v>
      </c>
      <c r="B27696" s="233" t="s">
        <v>450</v>
      </c>
      <c r="C27696" s="236">
        <v>20714.095533973501</v>
      </c>
      <c r="D27696" s="49">
        <v>6372</v>
      </c>
      <c r="E27696" s="49">
        <v>69</v>
      </c>
      <c r="F27696" s="48">
        <v>23.793321897584203</v>
      </c>
      <c r="H27696" s="49" t="s">
        <v>476</v>
      </c>
      <c r="I27696" s="49">
        <v>98147</v>
      </c>
      <c r="J27696" s="49">
        <v>1002</v>
      </c>
      <c r="K27696" s="49">
        <v>79</v>
      </c>
      <c r="L27696" s="50">
        <v>7.8842315369261479E-2</v>
      </c>
      <c r="M27696" s="49" t="s">
        <v>461</v>
      </c>
      <c r="N27696" s="53">
        <v>4837.2857910045104</v>
      </c>
      <c r="O27696" s="227">
        <v>44735</v>
      </c>
      <c r="P27696" s="227">
        <f t="shared" si="1002"/>
        <v>44717</v>
      </c>
      <c r="Q27696" s="227">
        <f t="shared" si="1003"/>
        <v>44730</v>
      </c>
    </row>
    <row r="27697" spans="1:17" x14ac:dyDescent="0.35">
      <c r="A27697" s="221" t="s">
        <v>731</v>
      </c>
      <c r="B27697" s="233" t="s">
        <v>443</v>
      </c>
      <c r="C27697" s="236">
        <v>10418.392432463201</v>
      </c>
      <c r="D27697" s="49">
        <v>2202</v>
      </c>
      <c r="E27697" s="49">
        <v>23</v>
      </c>
      <c r="F27697" s="48">
        <v>15.768816096215385</v>
      </c>
      <c r="H27697" s="49" t="s">
        <v>457</v>
      </c>
      <c r="I27697" s="49">
        <v>41735</v>
      </c>
      <c r="J27697" s="49">
        <v>533</v>
      </c>
      <c r="K27697" s="49">
        <v>30</v>
      </c>
      <c r="L27697" s="50">
        <v>5.6285178236397747E-2</v>
      </c>
      <c r="M27697" s="49" t="s">
        <v>457</v>
      </c>
      <c r="N27697" s="53">
        <v>5115.9524221721394</v>
      </c>
      <c r="O27697" s="227">
        <v>44735</v>
      </c>
      <c r="P27697" s="227">
        <f t="shared" si="1002"/>
        <v>44717</v>
      </c>
      <c r="Q27697" s="227">
        <f t="shared" si="1003"/>
        <v>44730</v>
      </c>
    </row>
    <row r="27698" spans="1:17" x14ac:dyDescent="0.35">
      <c r="A27698" s="221" t="s">
        <v>730</v>
      </c>
      <c r="B27698" s="233" t="s">
        <v>452</v>
      </c>
      <c r="C27698" s="236">
        <v>100824.306406576</v>
      </c>
      <c r="D27698" s="49">
        <v>34501</v>
      </c>
      <c r="E27698" s="49">
        <v>222</v>
      </c>
      <c r="F27698" s="48">
        <v>15.727500066500451</v>
      </c>
      <c r="H27698" s="49" t="s">
        <v>457</v>
      </c>
      <c r="I27698" s="49">
        <v>492532</v>
      </c>
      <c r="J27698" s="49">
        <v>5680</v>
      </c>
      <c r="K27698" s="49">
        <v>255</v>
      </c>
      <c r="L27698" s="50">
        <v>4.4894366197183101E-2</v>
      </c>
      <c r="M27698" s="49" t="s">
        <v>457</v>
      </c>
      <c r="N27698" s="53">
        <v>5633.5621859825033</v>
      </c>
      <c r="O27698" s="227">
        <v>44735</v>
      </c>
      <c r="P27698" s="227">
        <f t="shared" si="1002"/>
        <v>44717</v>
      </c>
      <c r="Q27698" s="227">
        <f t="shared" si="1003"/>
        <v>44730</v>
      </c>
    </row>
    <row r="27699" spans="1:17" x14ac:dyDescent="0.35">
      <c r="A27699" s="221" t="s">
        <v>729</v>
      </c>
      <c r="B27699" s="233" t="s">
        <v>452</v>
      </c>
      <c r="C27699" s="236">
        <v>11593.289720794701</v>
      </c>
      <c r="D27699" s="49">
        <v>3377</v>
      </c>
      <c r="E27699" s="49">
        <v>39</v>
      </c>
      <c r="F27699" s="48">
        <v>24.028678250985088</v>
      </c>
      <c r="H27699" s="49" t="s">
        <v>457</v>
      </c>
      <c r="I27699" s="49">
        <v>64676</v>
      </c>
      <c r="J27699" s="49">
        <v>504</v>
      </c>
      <c r="K27699" s="49">
        <v>45</v>
      </c>
      <c r="L27699" s="50">
        <v>8.9285714285714288E-2</v>
      </c>
      <c r="M27699" s="49" t="s">
        <v>457</v>
      </c>
      <c r="N27699" s="53">
        <v>4347.3424035628395</v>
      </c>
      <c r="O27699" s="227">
        <v>44735</v>
      </c>
      <c r="P27699" s="227">
        <f t="shared" si="1002"/>
        <v>44717</v>
      </c>
      <c r="Q27699" s="227">
        <f t="shared" si="1003"/>
        <v>44730</v>
      </c>
    </row>
    <row r="27700" spans="1:17" x14ac:dyDescent="0.35">
      <c r="A27700" s="221" t="s">
        <v>728</v>
      </c>
      <c r="B27700" s="233" t="s">
        <v>448</v>
      </c>
      <c r="C27700" s="236">
        <v>67654.360942971107</v>
      </c>
      <c r="D27700" s="49">
        <v>17131</v>
      </c>
      <c r="E27700" s="49">
        <v>224</v>
      </c>
      <c r="F27700" s="48">
        <v>23.649621069493389</v>
      </c>
      <c r="H27700" s="49" t="s">
        <v>457</v>
      </c>
      <c r="I27700" s="49">
        <v>372853</v>
      </c>
      <c r="J27700" s="49">
        <v>3915</v>
      </c>
      <c r="K27700" s="49">
        <v>255</v>
      </c>
      <c r="L27700" s="50">
        <v>6.5134099616858232E-2</v>
      </c>
      <c r="M27700" s="49" t="s">
        <v>457</v>
      </c>
      <c r="N27700" s="53">
        <v>5786.7666554416628</v>
      </c>
      <c r="O27700" s="227">
        <v>44735</v>
      </c>
      <c r="P27700" s="227">
        <f t="shared" si="1002"/>
        <v>44717</v>
      </c>
      <c r="Q27700" s="227">
        <f t="shared" si="1003"/>
        <v>44730</v>
      </c>
    </row>
    <row r="27701" spans="1:17" x14ac:dyDescent="0.35">
      <c r="A27701" s="221" t="s">
        <v>727</v>
      </c>
      <c r="B27701" s="233" t="s">
        <v>452</v>
      </c>
      <c r="C27701" s="236">
        <v>4899.3351278783603</v>
      </c>
      <c r="D27701" s="49">
        <v>752</v>
      </c>
      <c r="E27701" s="49">
        <v>21</v>
      </c>
      <c r="F27701" s="48">
        <v>30.616399181689982</v>
      </c>
      <c r="H27701" s="49" t="s">
        <v>461</v>
      </c>
      <c r="I27701" s="49">
        <v>23265</v>
      </c>
      <c r="J27701" s="49">
        <v>248</v>
      </c>
      <c r="K27701" s="49">
        <v>21</v>
      </c>
      <c r="L27701" s="50">
        <v>8.4677419354838704E-2</v>
      </c>
      <c r="M27701" s="49" t="s">
        <v>457</v>
      </c>
      <c r="N27701" s="53">
        <v>5061.911331372743</v>
      </c>
      <c r="O27701" s="227">
        <v>44735</v>
      </c>
      <c r="P27701" s="227">
        <f t="shared" si="1002"/>
        <v>44717</v>
      </c>
      <c r="Q27701" s="227">
        <f t="shared" si="1003"/>
        <v>44730</v>
      </c>
    </row>
    <row r="27702" spans="1:17" x14ac:dyDescent="0.35">
      <c r="A27702" s="221" t="s">
        <v>726</v>
      </c>
      <c r="B27702" s="233" t="s">
        <v>454</v>
      </c>
      <c r="C27702" s="236">
        <v>23630.587330045601</v>
      </c>
      <c r="D27702" s="49">
        <v>4651</v>
      </c>
      <c r="E27702" s="49">
        <v>51</v>
      </c>
      <c r="F27702" s="48">
        <v>15.415855272565979</v>
      </c>
      <c r="H27702" s="49" t="s">
        <v>457</v>
      </c>
      <c r="I27702" s="49">
        <v>95087</v>
      </c>
      <c r="J27702" s="49">
        <v>775</v>
      </c>
      <c r="K27702" s="49">
        <v>56</v>
      </c>
      <c r="L27702" s="50">
        <v>7.2258064516129039E-2</v>
      </c>
      <c r="M27702" s="49" t="s">
        <v>457</v>
      </c>
      <c r="N27702" s="53">
        <v>3279.6476413204095</v>
      </c>
      <c r="O27702" s="227">
        <v>44735</v>
      </c>
      <c r="P27702" s="227">
        <f t="shared" si="1002"/>
        <v>44717</v>
      </c>
      <c r="Q27702" s="227">
        <f t="shared" si="1003"/>
        <v>44730</v>
      </c>
    </row>
    <row r="27703" spans="1:17" x14ac:dyDescent="0.35">
      <c r="A27703" s="221" t="s">
        <v>725</v>
      </c>
      <c r="B27703" s="233" t="s">
        <v>452</v>
      </c>
      <c r="C27703" s="236">
        <v>19036.1847708721</v>
      </c>
      <c r="D27703" s="49">
        <v>4111</v>
      </c>
      <c r="E27703" s="49">
        <v>87</v>
      </c>
      <c r="F27703" s="48">
        <v>32.644596535931932</v>
      </c>
      <c r="H27703" s="49" t="s">
        <v>461</v>
      </c>
      <c r="I27703" s="49">
        <v>113154</v>
      </c>
      <c r="J27703" s="49">
        <v>1210</v>
      </c>
      <c r="K27703" s="49">
        <v>94</v>
      </c>
      <c r="L27703" s="50">
        <v>7.768595041322314E-2</v>
      </c>
      <c r="M27703" s="49" t="s">
        <v>461</v>
      </c>
      <c r="N27703" s="53">
        <v>6356.315693318239</v>
      </c>
      <c r="O27703" s="227">
        <v>44735</v>
      </c>
      <c r="P27703" s="227">
        <f t="shared" si="1002"/>
        <v>44717</v>
      </c>
      <c r="Q27703" s="227">
        <f t="shared" si="1003"/>
        <v>44730</v>
      </c>
    </row>
    <row r="27704" spans="1:17" x14ac:dyDescent="0.35">
      <c r="A27704" s="221" t="s">
        <v>724</v>
      </c>
      <c r="B27704" s="233" t="s">
        <v>445</v>
      </c>
      <c r="C27704" s="236">
        <v>4597.5251554699198</v>
      </c>
      <c r="D27704" s="49">
        <v>1337</v>
      </c>
      <c r="E27704" s="49">
        <v>15</v>
      </c>
      <c r="F27704" s="48">
        <v>23.304463492795382</v>
      </c>
      <c r="H27704" s="49" t="s">
        <v>476</v>
      </c>
      <c r="I27704" s="49">
        <v>46649</v>
      </c>
      <c r="J27704" s="49">
        <v>236</v>
      </c>
      <c r="K27704" s="49">
        <v>18</v>
      </c>
      <c r="L27704" s="50">
        <v>7.6271186440677971E-2</v>
      </c>
      <c r="M27704" s="49" t="s">
        <v>476</v>
      </c>
      <c r="N27704" s="53">
        <v>5133.1964920130622</v>
      </c>
      <c r="O27704" s="227">
        <v>44735</v>
      </c>
      <c r="P27704" s="227">
        <f t="shared" si="1002"/>
        <v>44717</v>
      </c>
      <c r="Q27704" s="227">
        <f t="shared" si="1003"/>
        <v>44730</v>
      </c>
    </row>
    <row r="27705" spans="1:17" x14ac:dyDescent="0.35">
      <c r="A27705" s="221" t="s">
        <v>723</v>
      </c>
      <c r="B27705" s="233" t="s">
        <v>448</v>
      </c>
      <c r="C27705" s="236">
        <v>43615.198490032897</v>
      </c>
      <c r="D27705" s="49">
        <v>11817</v>
      </c>
      <c r="E27705" s="49">
        <v>87</v>
      </c>
      <c r="F27705" s="48">
        <v>14.247982192963823</v>
      </c>
      <c r="H27705" s="49" t="s">
        <v>457</v>
      </c>
      <c r="I27705" s="49">
        <v>199584</v>
      </c>
      <c r="J27705" s="49">
        <v>1966</v>
      </c>
      <c r="K27705" s="49">
        <v>94</v>
      </c>
      <c r="L27705" s="50">
        <v>4.7812817904374368E-2</v>
      </c>
      <c r="M27705" s="49" t="s">
        <v>457</v>
      </c>
      <c r="N27705" s="53">
        <v>4507.6030101050146</v>
      </c>
      <c r="O27705" s="227">
        <v>44735</v>
      </c>
      <c r="P27705" s="227">
        <f t="shared" si="1002"/>
        <v>44717</v>
      </c>
      <c r="Q27705" s="227">
        <f t="shared" si="1003"/>
        <v>44730</v>
      </c>
    </row>
    <row r="27706" spans="1:17" x14ac:dyDescent="0.35">
      <c r="A27706" s="221" t="s">
        <v>722</v>
      </c>
      <c r="B27706" s="233" t="s">
        <v>445</v>
      </c>
      <c r="C27706" s="236">
        <v>25917.393669385499</v>
      </c>
      <c r="D27706" s="49">
        <v>4808</v>
      </c>
      <c r="E27706" s="49">
        <v>53</v>
      </c>
      <c r="F27706" s="48">
        <v>14.606847949321766</v>
      </c>
      <c r="H27706" s="49" t="s">
        <v>457</v>
      </c>
      <c r="I27706" s="49">
        <v>86376</v>
      </c>
      <c r="J27706" s="49">
        <v>919</v>
      </c>
      <c r="K27706" s="49">
        <v>62</v>
      </c>
      <c r="L27706" s="50">
        <v>6.7464635473340584E-2</v>
      </c>
      <c r="M27706" s="49" t="s">
        <v>457</v>
      </c>
      <c r="N27706" s="53">
        <v>3545.8812399240355</v>
      </c>
      <c r="O27706" s="227">
        <v>44735</v>
      </c>
      <c r="P27706" s="227">
        <f t="shared" si="1002"/>
        <v>44717</v>
      </c>
      <c r="Q27706" s="227">
        <f t="shared" si="1003"/>
        <v>44730</v>
      </c>
    </row>
    <row r="27707" spans="1:17" x14ac:dyDescent="0.35">
      <c r="A27707" s="221" t="s">
        <v>721</v>
      </c>
      <c r="B27707" s="233" t="s">
        <v>456</v>
      </c>
      <c r="C27707" s="236">
        <v>15535.1939863677</v>
      </c>
      <c r="D27707" s="49">
        <v>2746</v>
      </c>
      <c r="E27707" s="49">
        <v>57</v>
      </c>
      <c r="F27707" s="48">
        <v>26.207774264043913</v>
      </c>
      <c r="H27707" s="49" t="s">
        <v>457</v>
      </c>
      <c r="I27707" s="49">
        <v>58631</v>
      </c>
      <c r="J27707" s="49">
        <v>824</v>
      </c>
      <c r="K27707" s="49">
        <v>67</v>
      </c>
      <c r="L27707" s="50">
        <v>8.1310679611650491E-2</v>
      </c>
      <c r="M27707" s="49" t="s">
        <v>457</v>
      </c>
      <c r="N27707" s="53">
        <v>5304.085682631764</v>
      </c>
      <c r="O27707" s="227">
        <v>44735</v>
      </c>
      <c r="P27707" s="227">
        <f t="shared" si="1002"/>
        <v>44717</v>
      </c>
      <c r="Q27707" s="227">
        <f t="shared" si="1003"/>
        <v>44730</v>
      </c>
    </row>
    <row r="27708" spans="1:17" x14ac:dyDescent="0.35">
      <c r="A27708" s="221" t="s">
        <v>720</v>
      </c>
      <c r="B27708" s="233" t="s">
        <v>445</v>
      </c>
      <c r="C27708" s="236">
        <v>5732.2185635331398</v>
      </c>
      <c r="D27708" s="49">
        <v>1381</v>
      </c>
      <c r="E27708" s="49">
        <v>16</v>
      </c>
      <c r="F27708" s="48">
        <v>19.937431383508258</v>
      </c>
      <c r="H27708" s="49" t="s">
        <v>457</v>
      </c>
      <c r="I27708" s="49">
        <v>26431</v>
      </c>
      <c r="J27708" s="49">
        <v>242</v>
      </c>
      <c r="K27708" s="49">
        <v>17</v>
      </c>
      <c r="L27708" s="50">
        <v>7.0247933884297523E-2</v>
      </c>
      <c r="M27708" s="49" t="s">
        <v>457</v>
      </c>
      <c r="N27708" s="53">
        <v>4221.7510954578747</v>
      </c>
      <c r="O27708" s="227">
        <v>44735</v>
      </c>
      <c r="P27708" s="227">
        <f t="shared" si="1002"/>
        <v>44717</v>
      </c>
      <c r="Q27708" s="227">
        <f t="shared" si="1003"/>
        <v>44730</v>
      </c>
    </row>
    <row r="27709" spans="1:17" x14ac:dyDescent="0.35">
      <c r="A27709" s="221" t="s">
        <v>719</v>
      </c>
      <c r="B27709" s="233" t="s">
        <v>448</v>
      </c>
      <c r="C27709" s="236">
        <v>10406.375954216899</v>
      </c>
      <c r="D27709" s="49">
        <v>1889</v>
      </c>
      <c r="E27709" s="49">
        <v>23</v>
      </c>
      <c r="F27709" s="48">
        <v>15.787024705670177</v>
      </c>
      <c r="H27709" s="49" t="s">
        <v>457</v>
      </c>
      <c r="I27709" s="49">
        <v>48405</v>
      </c>
      <c r="J27709" s="49">
        <v>586</v>
      </c>
      <c r="K27709" s="49">
        <v>28</v>
      </c>
      <c r="L27709" s="50">
        <v>4.778156996587031E-2</v>
      </c>
      <c r="M27709" s="49" t="s">
        <v>457</v>
      </c>
      <c r="N27709" s="53">
        <v>5631.1630732747026</v>
      </c>
      <c r="O27709" s="227">
        <v>44735</v>
      </c>
      <c r="P27709" s="227">
        <f t="shared" si="1002"/>
        <v>44717</v>
      </c>
      <c r="Q27709" s="227">
        <f t="shared" si="1003"/>
        <v>44730</v>
      </c>
    </row>
    <row r="27710" spans="1:17" x14ac:dyDescent="0.35">
      <c r="A27710" s="221" t="s">
        <v>718</v>
      </c>
      <c r="B27710" s="233" t="s">
        <v>446</v>
      </c>
      <c r="C27710" s="236">
        <v>11260.3171202382</v>
      </c>
      <c r="D27710" s="49">
        <v>1983</v>
      </c>
      <c r="E27710" s="49">
        <v>28</v>
      </c>
      <c r="F27710" s="48">
        <v>17.761489118325045</v>
      </c>
      <c r="H27710" s="49" t="s">
        <v>457</v>
      </c>
      <c r="I27710" s="49">
        <v>60893</v>
      </c>
      <c r="J27710" s="49">
        <v>586</v>
      </c>
      <c r="K27710" s="49">
        <v>33</v>
      </c>
      <c r="L27710" s="50">
        <v>5.6313993174061432E-2</v>
      </c>
      <c r="M27710" s="49" t="s">
        <v>457</v>
      </c>
      <c r="N27710" s="53">
        <v>5204.1163116692378</v>
      </c>
      <c r="O27710" s="227">
        <v>44735</v>
      </c>
      <c r="P27710" s="227">
        <f t="shared" si="1002"/>
        <v>44717</v>
      </c>
      <c r="Q27710" s="227">
        <f t="shared" si="1003"/>
        <v>44730</v>
      </c>
    </row>
    <row r="27711" spans="1:17" x14ac:dyDescent="0.35">
      <c r="A27711" s="221" t="s">
        <v>717</v>
      </c>
      <c r="B27711" s="233" t="s">
        <v>448</v>
      </c>
      <c r="C27711" s="236">
        <v>60760.903444814299</v>
      </c>
      <c r="D27711" s="49">
        <v>15837</v>
      </c>
      <c r="E27711" s="49">
        <v>214</v>
      </c>
      <c r="F27711" s="48">
        <v>25.157154385627987</v>
      </c>
      <c r="H27711" s="49" t="s">
        <v>457</v>
      </c>
      <c r="I27711" s="49">
        <v>615361</v>
      </c>
      <c r="J27711" s="49">
        <v>3765</v>
      </c>
      <c r="K27711" s="49">
        <v>233</v>
      </c>
      <c r="L27711" s="50">
        <v>6.1885790172642764E-2</v>
      </c>
      <c r="M27711" s="49" t="s">
        <v>457</v>
      </c>
      <c r="N27711" s="53">
        <v>6196.4187274133228</v>
      </c>
      <c r="O27711" s="227">
        <v>44735</v>
      </c>
      <c r="P27711" s="227">
        <f t="shared" si="1002"/>
        <v>44717</v>
      </c>
      <c r="Q27711" s="227">
        <f t="shared" si="1003"/>
        <v>44730</v>
      </c>
    </row>
    <row r="27712" spans="1:17" x14ac:dyDescent="0.35">
      <c r="A27712" s="221" t="s">
        <v>716</v>
      </c>
      <c r="B27712" s="233" t="s">
        <v>446</v>
      </c>
      <c r="C27712" s="236">
        <v>13066.7339765703</v>
      </c>
      <c r="D27712" s="49">
        <v>2439</v>
      </c>
      <c r="E27712" s="49">
        <v>28</v>
      </c>
      <c r="F27712" s="48">
        <v>15.306043603444902</v>
      </c>
      <c r="H27712" s="49" t="s">
        <v>457</v>
      </c>
      <c r="I27712" s="49">
        <v>55674</v>
      </c>
      <c r="J27712" s="49">
        <v>511</v>
      </c>
      <c r="K27712" s="49">
        <v>32</v>
      </c>
      <c r="L27712" s="50">
        <v>6.262230919765166E-2</v>
      </c>
      <c r="M27712" s="49" t="s">
        <v>457</v>
      </c>
      <c r="N27712" s="53">
        <v>3910.6941406801725</v>
      </c>
      <c r="O27712" s="227">
        <v>44735</v>
      </c>
      <c r="P27712" s="227">
        <f t="shared" si="1002"/>
        <v>44717</v>
      </c>
      <c r="Q27712" s="227">
        <f t="shared" si="1003"/>
        <v>44730</v>
      </c>
    </row>
    <row r="27713" spans="1:17" x14ac:dyDescent="0.35">
      <c r="A27713" s="221" t="s">
        <v>715</v>
      </c>
      <c r="B27713" s="233" t="s">
        <v>448</v>
      </c>
      <c r="C27713" s="236">
        <v>28989.034762338801</v>
      </c>
      <c r="D27713" s="49">
        <v>6664</v>
      </c>
      <c r="E27713" s="49">
        <v>98</v>
      </c>
      <c r="F27713" s="48">
        <v>24.147061319523726</v>
      </c>
      <c r="H27713" s="49" t="s">
        <v>457</v>
      </c>
      <c r="I27713" s="49">
        <v>183538</v>
      </c>
      <c r="J27713" s="49">
        <v>1534</v>
      </c>
      <c r="K27713" s="49">
        <v>116</v>
      </c>
      <c r="L27713" s="50">
        <v>7.5619295958279015E-2</v>
      </c>
      <c r="M27713" s="49" t="s">
        <v>457</v>
      </c>
      <c r="N27713" s="53">
        <v>5291.6560091642004</v>
      </c>
      <c r="O27713" s="227">
        <v>44735</v>
      </c>
      <c r="P27713" s="227">
        <f t="shared" si="1002"/>
        <v>44717</v>
      </c>
      <c r="Q27713" s="227">
        <f t="shared" si="1003"/>
        <v>44730</v>
      </c>
    </row>
    <row r="27714" spans="1:17" x14ac:dyDescent="0.35">
      <c r="A27714" s="221" t="s">
        <v>714</v>
      </c>
      <c r="B27714" s="233" t="s">
        <v>443</v>
      </c>
      <c r="C27714" s="236">
        <v>5774.3850978047103</v>
      </c>
      <c r="D27714" s="49">
        <v>1084</v>
      </c>
      <c r="E27714" s="49">
        <v>20</v>
      </c>
      <c r="F27714" s="48">
        <v>24.739801803564131</v>
      </c>
      <c r="H27714" s="49" t="s">
        <v>457</v>
      </c>
      <c r="I27714" s="49">
        <v>21826</v>
      </c>
      <c r="J27714" s="49">
        <v>236</v>
      </c>
      <c r="K27714" s="49">
        <v>20</v>
      </c>
      <c r="L27714" s="50">
        <v>8.4745762711864403E-2</v>
      </c>
      <c r="M27714" s="49" t="s">
        <v>457</v>
      </c>
      <c r="N27714" s="53">
        <v>4087.0152579487958</v>
      </c>
      <c r="O27714" s="227">
        <v>44735</v>
      </c>
      <c r="P27714" s="227">
        <f t="shared" si="1002"/>
        <v>44717</v>
      </c>
      <c r="Q27714" s="227">
        <f t="shared" si="1003"/>
        <v>44730</v>
      </c>
    </row>
    <row r="27715" spans="1:17" x14ac:dyDescent="0.35">
      <c r="A27715" s="221" t="s">
        <v>713</v>
      </c>
      <c r="B27715" s="233" t="s">
        <v>452</v>
      </c>
      <c r="C27715" s="236">
        <v>6352.7152733450803</v>
      </c>
      <c r="D27715" s="49">
        <v>1052</v>
      </c>
      <c r="E27715" s="49">
        <v>11</v>
      </c>
      <c r="F27715" s="48">
        <v>12.368164665131617</v>
      </c>
      <c r="H27715" s="49" t="s">
        <v>457</v>
      </c>
      <c r="I27715" s="49">
        <v>22819</v>
      </c>
      <c r="J27715" s="49">
        <v>257</v>
      </c>
      <c r="K27715" s="49">
        <v>12</v>
      </c>
      <c r="L27715" s="50">
        <v>4.6692607003891051E-2</v>
      </c>
      <c r="M27715" s="49" t="s">
        <v>457</v>
      </c>
      <c r="N27715" s="53">
        <v>4045.5142241039603</v>
      </c>
      <c r="O27715" s="227">
        <v>44735</v>
      </c>
      <c r="P27715" s="227">
        <f t="shared" si="1002"/>
        <v>44717</v>
      </c>
      <c r="Q27715" s="227">
        <f t="shared" si="1003"/>
        <v>44730</v>
      </c>
    </row>
    <row r="27716" spans="1:17" x14ac:dyDescent="0.35">
      <c r="A27716" s="221" t="s">
        <v>712</v>
      </c>
      <c r="B27716" s="233" t="s">
        <v>452</v>
      </c>
      <c r="C27716" s="236">
        <v>53837.277335062499</v>
      </c>
      <c r="D27716" s="49">
        <v>17313</v>
      </c>
      <c r="E27716" s="49">
        <v>171</v>
      </c>
      <c r="F27716" s="48">
        <v>22.687413477967507</v>
      </c>
      <c r="H27716" s="49" t="s">
        <v>457</v>
      </c>
      <c r="I27716" s="49">
        <v>251738</v>
      </c>
      <c r="J27716" s="49">
        <v>2753</v>
      </c>
      <c r="K27716" s="49">
        <v>198</v>
      </c>
      <c r="L27716" s="50">
        <v>7.1921540138031245E-2</v>
      </c>
      <c r="M27716" s="49" t="s">
        <v>457</v>
      </c>
      <c r="N27716" s="53">
        <v>5113.5572530282079</v>
      </c>
      <c r="O27716" s="227">
        <v>44735</v>
      </c>
      <c r="P27716" s="227">
        <f t="shared" si="1002"/>
        <v>44717</v>
      </c>
      <c r="Q27716" s="227">
        <f t="shared" si="1003"/>
        <v>44730</v>
      </c>
    </row>
    <row r="27717" spans="1:17" x14ac:dyDescent="0.35">
      <c r="A27717" s="221" t="s">
        <v>711</v>
      </c>
      <c r="B27717" s="233" t="s">
        <v>445</v>
      </c>
      <c r="C27717" s="236">
        <v>27401.822881354499</v>
      </c>
      <c r="D27717" s="49">
        <v>5832</v>
      </c>
      <c r="E27717" s="49">
        <v>60</v>
      </c>
      <c r="F27717" s="48">
        <v>15.640252490758522</v>
      </c>
      <c r="H27717" s="49" t="s">
        <v>457</v>
      </c>
      <c r="I27717" s="49">
        <v>104135</v>
      </c>
      <c r="J27717" s="49">
        <v>1278</v>
      </c>
      <c r="K27717" s="49">
        <v>65</v>
      </c>
      <c r="L27717" s="50">
        <v>5.086071987480438E-2</v>
      </c>
      <c r="M27717" s="49" t="s">
        <v>457</v>
      </c>
      <c r="N27717" s="53">
        <v>4663.9232927441908</v>
      </c>
      <c r="O27717" s="227">
        <v>44735</v>
      </c>
      <c r="P27717" s="227">
        <f t="shared" si="1002"/>
        <v>44717</v>
      </c>
      <c r="Q27717" s="227">
        <f t="shared" si="1003"/>
        <v>44730</v>
      </c>
    </row>
    <row r="27718" spans="1:17" x14ac:dyDescent="0.35">
      <c r="A27718" s="221" t="s">
        <v>710</v>
      </c>
      <c r="B27718" s="233" t="s">
        <v>449</v>
      </c>
      <c r="C27718" s="236">
        <v>443.669002305216</v>
      </c>
      <c r="D27718" s="49">
        <v>32</v>
      </c>
      <c r="E27718" s="49">
        <v>0</v>
      </c>
      <c r="F27718" s="48">
        <v>0</v>
      </c>
      <c r="H27718" s="49" t="s">
        <v>461</v>
      </c>
      <c r="I27718" s="49">
        <v>772</v>
      </c>
      <c r="J27718" s="49">
        <v>8</v>
      </c>
      <c r="K27718" s="49">
        <v>0</v>
      </c>
      <c r="L27718" s="50">
        <v>0</v>
      </c>
      <c r="M27718" s="49" t="s">
        <v>461</v>
      </c>
      <c r="N27718" s="53">
        <v>1803.1460296828468</v>
      </c>
      <c r="O27718" s="227">
        <v>44735</v>
      </c>
      <c r="P27718" s="227">
        <f t="shared" si="1002"/>
        <v>44717</v>
      </c>
      <c r="Q27718" s="227">
        <f t="shared" si="1003"/>
        <v>44730</v>
      </c>
    </row>
    <row r="27719" spans="1:17" x14ac:dyDescent="0.35">
      <c r="A27719" s="221" t="s">
        <v>709</v>
      </c>
      <c r="B27719" s="233" t="s">
        <v>452</v>
      </c>
      <c r="C27719" s="236">
        <v>10425.3705682952</v>
      </c>
      <c r="D27719" s="49">
        <v>3375</v>
      </c>
      <c r="E27719" s="49">
        <v>34</v>
      </c>
      <c r="F27719" s="48">
        <v>23.294821154434597</v>
      </c>
      <c r="H27719" s="49" t="s">
        <v>457</v>
      </c>
      <c r="I27719" s="49">
        <v>51549</v>
      </c>
      <c r="J27719" s="49">
        <v>654</v>
      </c>
      <c r="K27719" s="49">
        <v>36</v>
      </c>
      <c r="L27719" s="50">
        <v>5.5045871559633031E-2</v>
      </c>
      <c r="M27719" s="49" t="s">
        <v>457</v>
      </c>
      <c r="N27719" s="53">
        <v>6273.1583085295042</v>
      </c>
      <c r="O27719" s="227">
        <v>44735</v>
      </c>
      <c r="P27719" s="227">
        <f t="shared" si="1002"/>
        <v>44717</v>
      </c>
      <c r="Q27719" s="227">
        <f t="shared" si="1003"/>
        <v>44730</v>
      </c>
    </row>
    <row r="27720" spans="1:17" x14ac:dyDescent="0.35">
      <c r="A27720" s="221" t="s">
        <v>708</v>
      </c>
      <c r="B27720" s="233" t="s">
        <v>443</v>
      </c>
      <c r="C27720" s="236">
        <v>29332.514862373799</v>
      </c>
      <c r="D27720" s="49">
        <v>7339</v>
      </c>
      <c r="E27720" s="49">
        <v>70</v>
      </c>
      <c r="F27720" s="48">
        <v>17.04593016814162</v>
      </c>
      <c r="H27720" s="49" t="s">
        <v>457</v>
      </c>
      <c r="I27720" s="49">
        <v>123029</v>
      </c>
      <c r="J27720" s="49">
        <v>1545</v>
      </c>
      <c r="K27720" s="49">
        <v>80</v>
      </c>
      <c r="L27720" s="50">
        <v>5.1779935275080909E-2</v>
      </c>
      <c r="M27720" s="49" t="s">
        <v>457</v>
      </c>
      <c r="N27720" s="53">
        <v>5267.1924219557613</v>
      </c>
      <c r="O27720" s="227">
        <v>44735</v>
      </c>
      <c r="P27720" s="227">
        <f t="shared" si="1002"/>
        <v>44717</v>
      </c>
      <c r="Q27720" s="227">
        <f t="shared" si="1003"/>
        <v>44730</v>
      </c>
    </row>
    <row r="27721" spans="1:17" x14ac:dyDescent="0.35">
      <c r="A27721" s="221" t="s">
        <v>707</v>
      </c>
      <c r="B27721" s="233" t="s">
        <v>443</v>
      </c>
      <c r="C27721" s="236">
        <v>13670.6546508352</v>
      </c>
      <c r="D27721" s="49">
        <v>3312</v>
      </c>
      <c r="E27721" s="49">
        <v>29</v>
      </c>
      <c r="F27721" s="48">
        <v>15.152372906311543</v>
      </c>
      <c r="H27721" s="49" t="s">
        <v>457</v>
      </c>
      <c r="I27721" s="49">
        <v>60096</v>
      </c>
      <c r="J27721" s="49">
        <v>599</v>
      </c>
      <c r="K27721" s="49">
        <v>31</v>
      </c>
      <c r="L27721" s="50">
        <v>5.1752921535893157E-2</v>
      </c>
      <c r="M27721" s="49" t="s">
        <v>457</v>
      </c>
      <c r="N27721" s="53">
        <v>4381.64824801133</v>
      </c>
      <c r="O27721" s="227">
        <v>44735</v>
      </c>
      <c r="P27721" s="227">
        <f t="shared" si="1002"/>
        <v>44717</v>
      </c>
      <c r="Q27721" s="227">
        <f t="shared" si="1003"/>
        <v>44730</v>
      </c>
    </row>
    <row r="27722" spans="1:17" x14ac:dyDescent="0.35">
      <c r="A27722" s="221" t="s">
        <v>706</v>
      </c>
      <c r="B27722" s="233" t="s">
        <v>446</v>
      </c>
      <c r="C27722" s="236">
        <v>7866.2595778054301</v>
      </c>
      <c r="D27722" s="49">
        <v>1317</v>
      </c>
      <c r="E27722" s="49">
        <v>22</v>
      </c>
      <c r="F27722" s="48">
        <v>19.976820697124474</v>
      </c>
      <c r="H27722" s="49" t="s">
        <v>457</v>
      </c>
      <c r="I27722" s="49">
        <v>31529</v>
      </c>
      <c r="J27722" s="49">
        <v>340</v>
      </c>
      <c r="K27722" s="49">
        <v>23</v>
      </c>
      <c r="L27722" s="50">
        <v>6.7647058823529407E-2</v>
      </c>
      <c r="M27722" s="49" t="s">
        <v>457</v>
      </c>
      <c r="N27722" s="53">
        <v>4322.2575690142048</v>
      </c>
      <c r="O27722" s="227">
        <v>44735</v>
      </c>
      <c r="P27722" s="227">
        <f t="shared" si="1002"/>
        <v>44717</v>
      </c>
      <c r="Q27722" s="227">
        <f t="shared" si="1003"/>
        <v>44730</v>
      </c>
    </row>
    <row r="27723" spans="1:17" x14ac:dyDescent="0.35">
      <c r="A27723" s="221" t="s">
        <v>705</v>
      </c>
      <c r="B27723" s="233" t="s">
        <v>443</v>
      </c>
      <c r="C27723" s="236">
        <v>3588.8356725713106</v>
      </c>
      <c r="D27723" s="49">
        <v>649</v>
      </c>
      <c r="E27723" s="49">
        <v>8</v>
      </c>
      <c r="F27723" s="48">
        <v>15.922394435495487</v>
      </c>
      <c r="H27723" s="49" t="s">
        <v>476</v>
      </c>
      <c r="I27723" s="49">
        <v>11067</v>
      </c>
      <c r="J27723" s="49">
        <v>128</v>
      </c>
      <c r="K27723" s="49">
        <v>8</v>
      </c>
      <c r="L27723" s="50">
        <v>6.25E-2</v>
      </c>
      <c r="M27723" s="49" t="s">
        <v>476</v>
      </c>
      <c r="N27723" s="53">
        <v>3566.6163535509895</v>
      </c>
      <c r="O27723" s="227">
        <v>44735</v>
      </c>
      <c r="P27723" s="227">
        <f t="shared" si="1002"/>
        <v>44717</v>
      </c>
      <c r="Q27723" s="227">
        <f t="shared" si="1003"/>
        <v>44730</v>
      </c>
    </row>
    <row r="27724" spans="1:17" x14ac:dyDescent="0.35">
      <c r="A27724" s="221" t="s">
        <v>704</v>
      </c>
      <c r="B27724" s="233" t="s">
        <v>446</v>
      </c>
      <c r="C27724" s="236">
        <v>28747.259811021901</v>
      </c>
      <c r="D27724" s="49">
        <v>6374</v>
      </c>
      <c r="E27724" s="49">
        <v>51</v>
      </c>
      <c r="F27724" s="48">
        <v>12.67201523485882</v>
      </c>
      <c r="H27724" s="49" t="s">
        <v>457</v>
      </c>
      <c r="I27724" s="49">
        <v>203292</v>
      </c>
      <c r="J27724" s="49">
        <v>1328</v>
      </c>
      <c r="K27724" s="49">
        <v>55</v>
      </c>
      <c r="L27724" s="50">
        <v>4.1415662650602411E-2</v>
      </c>
      <c r="M27724" s="49" t="s">
        <v>457</v>
      </c>
      <c r="N27724" s="53">
        <v>4619.5707303234358</v>
      </c>
      <c r="O27724" s="227">
        <v>44735</v>
      </c>
      <c r="P27724" s="227">
        <f t="shared" si="1002"/>
        <v>44717</v>
      </c>
      <c r="Q27724" s="227">
        <f t="shared" si="1003"/>
        <v>44730</v>
      </c>
    </row>
    <row r="27725" spans="1:17" x14ac:dyDescent="0.35">
      <c r="A27725" s="221" t="s">
        <v>703</v>
      </c>
      <c r="B27725" s="233" t="s">
        <v>451</v>
      </c>
      <c r="C27725" s="236">
        <v>97.256701128622794</v>
      </c>
      <c r="D27725" s="49">
        <v>13</v>
      </c>
      <c r="E27725" s="49" t="s">
        <v>489</v>
      </c>
      <c r="F27725" s="48">
        <v>73.44334179513919</v>
      </c>
      <c r="H27725" s="49" t="s">
        <v>476</v>
      </c>
      <c r="I27725" s="49">
        <v>212</v>
      </c>
      <c r="J27725" s="49">
        <v>4</v>
      </c>
      <c r="K27725" s="49">
        <v>1</v>
      </c>
      <c r="L27725" s="50">
        <v>0.25</v>
      </c>
      <c r="M27725" s="49" t="s">
        <v>476</v>
      </c>
      <c r="N27725" s="53">
        <v>4112.8271405277947</v>
      </c>
      <c r="O27725" s="227">
        <v>44735</v>
      </c>
      <c r="P27725" s="227">
        <f t="shared" si="1002"/>
        <v>44717</v>
      </c>
      <c r="Q27725" s="227">
        <f t="shared" si="1003"/>
        <v>44730</v>
      </c>
    </row>
    <row r="27726" spans="1:17" x14ac:dyDescent="0.35">
      <c r="A27726" s="221" t="s">
        <v>702</v>
      </c>
      <c r="B27726" s="233" t="s">
        <v>450</v>
      </c>
      <c r="C27726" s="236">
        <v>8389.5626394437495</v>
      </c>
      <c r="D27726" s="49">
        <v>1955</v>
      </c>
      <c r="E27726" s="49">
        <v>21</v>
      </c>
      <c r="F27726" s="48">
        <v>17.879358727804362</v>
      </c>
      <c r="H27726" s="49" t="s">
        <v>457</v>
      </c>
      <c r="I27726" s="49">
        <v>31906</v>
      </c>
      <c r="J27726" s="49">
        <v>381</v>
      </c>
      <c r="K27726" s="49">
        <v>22</v>
      </c>
      <c r="L27726" s="50">
        <v>5.774278215223097E-2</v>
      </c>
      <c r="M27726" s="49" t="s">
        <v>457</v>
      </c>
      <c r="N27726" s="53">
        <v>4541.3571168623084</v>
      </c>
      <c r="O27726" s="227">
        <v>44735</v>
      </c>
      <c r="P27726" s="227">
        <f t="shared" si="1002"/>
        <v>44717</v>
      </c>
      <c r="Q27726" s="227">
        <f t="shared" si="1003"/>
        <v>44730</v>
      </c>
    </row>
    <row r="27727" spans="1:17" x14ac:dyDescent="0.35">
      <c r="A27727" s="221" t="s">
        <v>701</v>
      </c>
      <c r="B27727" s="233" t="s">
        <v>451</v>
      </c>
      <c r="C27727" s="236">
        <v>8452.8586639732803</v>
      </c>
      <c r="D27727" s="49">
        <v>1484</v>
      </c>
      <c r="E27727" s="49">
        <v>22</v>
      </c>
      <c r="F27727" s="48">
        <v>18.590498598138378</v>
      </c>
      <c r="H27727" s="49" t="s">
        <v>457</v>
      </c>
      <c r="I27727" s="49">
        <v>41947</v>
      </c>
      <c r="J27727" s="49">
        <v>432</v>
      </c>
      <c r="K27727" s="49">
        <v>22</v>
      </c>
      <c r="L27727" s="50">
        <v>5.0925925925925923E-2</v>
      </c>
      <c r="M27727" s="49" t="s">
        <v>457</v>
      </c>
      <c r="N27727" s="53">
        <v>5110.6970691609513</v>
      </c>
      <c r="O27727" s="227">
        <v>44735</v>
      </c>
      <c r="P27727" s="227">
        <f t="shared" si="1002"/>
        <v>44717</v>
      </c>
      <c r="Q27727" s="227">
        <f t="shared" si="1003"/>
        <v>44730</v>
      </c>
    </row>
    <row r="27728" spans="1:17" x14ac:dyDescent="0.35">
      <c r="A27728" s="221" t="s">
        <v>700</v>
      </c>
      <c r="B27728" s="233" t="s">
        <v>455</v>
      </c>
      <c r="C27728" s="236">
        <v>925.93893955999795</v>
      </c>
      <c r="D27728" s="49">
        <v>110</v>
      </c>
      <c r="E27728" s="49" t="s">
        <v>489</v>
      </c>
      <c r="F27728" s="48">
        <v>7.7141772936468103</v>
      </c>
      <c r="H27728" s="49" t="s">
        <v>457</v>
      </c>
      <c r="I27728" s="49">
        <v>3685</v>
      </c>
      <c r="J27728" s="49">
        <v>47</v>
      </c>
      <c r="K27728" s="49">
        <v>1</v>
      </c>
      <c r="L27728" s="50">
        <v>2.1276595744680851E-2</v>
      </c>
      <c r="M27728" s="49" t="s">
        <v>457</v>
      </c>
      <c r="N27728" s="53">
        <v>5075.9286592196013</v>
      </c>
      <c r="O27728" s="227">
        <v>44735</v>
      </c>
      <c r="P27728" s="227">
        <f t="shared" si="1002"/>
        <v>44717</v>
      </c>
      <c r="Q27728" s="227">
        <f t="shared" si="1003"/>
        <v>44730</v>
      </c>
    </row>
    <row r="27729" spans="1:17" x14ac:dyDescent="0.35">
      <c r="A27729" s="221" t="s">
        <v>699</v>
      </c>
      <c r="B27729" s="233" t="s">
        <v>450</v>
      </c>
      <c r="C27729" s="236">
        <v>886.62872007655199</v>
      </c>
      <c r="D27729" s="49">
        <v>75</v>
      </c>
      <c r="E27729" s="49" t="s">
        <v>489</v>
      </c>
      <c r="F27729" s="48">
        <v>8.0561987008952567</v>
      </c>
      <c r="H27729" s="49" t="s">
        <v>461</v>
      </c>
      <c r="I27729" s="49">
        <v>1303</v>
      </c>
      <c r="J27729" s="49">
        <v>22</v>
      </c>
      <c r="K27729" s="49">
        <v>1</v>
      </c>
      <c r="L27729" s="50">
        <v>4.5454545454545456E-2</v>
      </c>
      <c r="M27729" s="49" t="s">
        <v>457</v>
      </c>
      <c r="N27729" s="53">
        <v>2481.3091998757391</v>
      </c>
      <c r="O27729" s="227">
        <v>44735</v>
      </c>
      <c r="P27729" s="227">
        <f t="shared" ref="P27729:P27792" si="1004">O27729-18</f>
        <v>44717</v>
      </c>
      <c r="Q27729" s="227">
        <f t="shared" ref="Q27729:Q27792" si="1005">O27729-5</f>
        <v>44730</v>
      </c>
    </row>
    <row r="27730" spans="1:17" x14ac:dyDescent="0.35">
      <c r="A27730" s="221" t="s">
        <v>698</v>
      </c>
      <c r="B27730" s="233" t="s">
        <v>455</v>
      </c>
      <c r="C27730" s="236">
        <v>131.34792406884699</v>
      </c>
      <c r="D27730" s="49">
        <v>17</v>
      </c>
      <c r="E27730" s="49" t="s">
        <v>489</v>
      </c>
      <c r="F27730" s="48">
        <v>54.381195542254332</v>
      </c>
      <c r="H27730" s="49" t="s">
        <v>461</v>
      </c>
      <c r="I27730" s="49">
        <v>163</v>
      </c>
      <c r="J27730" s="49">
        <v>3</v>
      </c>
      <c r="K27730" s="49">
        <v>1</v>
      </c>
      <c r="L27730" s="50">
        <v>0.33333333333333331</v>
      </c>
      <c r="M27730" s="49" t="s">
        <v>476</v>
      </c>
      <c r="N27730" s="53">
        <v>2284.0102127746823</v>
      </c>
      <c r="O27730" s="227">
        <v>44735</v>
      </c>
      <c r="P27730" s="227">
        <f t="shared" si="1004"/>
        <v>44717</v>
      </c>
      <c r="Q27730" s="227">
        <f t="shared" si="1005"/>
        <v>44730</v>
      </c>
    </row>
    <row r="27731" spans="1:17" x14ac:dyDescent="0.35">
      <c r="A27731" s="221" t="s">
        <v>697</v>
      </c>
      <c r="B27731" s="233" t="s">
        <v>452</v>
      </c>
      <c r="C27731" s="236">
        <v>3233.6975298580801</v>
      </c>
      <c r="D27731" s="49">
        <v>699</v>
      </c>
      <c r="E27731" s="49">
        <v>9</v>
      </c>
      <c r="F27731" s="48">
        <v>19.879940437266452</v>
      </c>
      <c r="H27731" s="49" t="s">
        <v>457</v>
      </c>
      <c r="I27731" s="49">
        <v>19766</v>
      </c>
      <c r="J27731" s="49">
        <v>138</v>
      </c>
      <c r="K27731" s="49">
        <v>9</v>
      </c>
      <c r="L27731" s="50">
        <v>6.5217391304347824E-2</v>
      </c>
      <c r="M27731" s="49" t="s">
        <v>457</v>
      </c>
      <c r="N27731" s="53">
        <v>4267.5605471998651</v>
      </c>
      <c r="O27731" s="227">
        <v>44735</v>
      </c>
      <c r="P27731" s="227">
        <f t="shared" si="1004"/>
        <v>44717</v>
      </c>
      <c r="Q27731" s="227">
        <f t="shared" si="1005"/>
        <v>44730</v>
      </c>
    </row>
    <row r="27732" spans="1:17" x14ac:dyDescent="0.35">
      <c r="A27732" s="221" t="s">
        <v>447</v>
      </c>
      <c r="B27732" s="233" t="s">
        <v>447</v>
      </c>
      <c r="C27732" s="236">
        <v>11415.7638709039</v>
      </c>
      <c r="D27732" s="49">
        <v>3557</v>
      </c>
      <c r="E27732" s="49">
        <v>24</v>
      </c>
      <c r="F27732" s="48">
        <v>15.016828778799692</v>
      </c>
      <c r="H27732" s="49" t="s">
        <v>457</v>
      </c>
      <c r="I27732" s="49">
        <v>50881</v>
      </c>
      <c r="J27732" s="49">
        <v>439</v>
      </c>
      <c r="K27732" s="49">
        <v>26</v>
      </c>
      <c r="L27732" s="50">
        <v>5.9225512528473807E-2</v>
      </c>
      <c r="M27732" s="49" t="s">
        <v>457</v>
      </c>
      <c r="N27732" s="53">
        <v>3845.5595697709537</v>
      </c>
      <c r="O27732" s="227">
        <v>44735</v>
      </c>
      <c r="P27732" s="227">
        <f t="shared" si="1004"/>
        <v>44717</v>
      </c>
      <c r="Q27732" s="227">
        <f t="shared" si="1005"/>
        <v>44730</v>
      </c>
    </row>
    <row r="27733" spans="1:17" x14ac:dyDescent="0.35">
      <c r="A27733" s="221" t="s">
        <v>696</v>
      </c>
      <c r="B27733" s="233" t="s">
        <v>448</v>
      </c>
      <c r="C27733" s="236">
        <v>36015.912175260899</v>
      </c>
      <c r="D27733" s="49">
        <v>6649</v>
      </c>
      <c r="E27733" s="49">
        <v>103</v>
      </c>
      <c r="F27733" s="48">
        <v>20.427478891389654</v>
      </c>
      <c r="H27733" s="49" t="s">
        <v>457</v>
      </c>
      <c r="I27733" s="49">
        <v>202429</v>
      </c>
      <c r="J27733" s="49">
        <v>1946</v>
      </c>
      <c r="K27733" s="49">
        <v>105</v>
      </c>
      <c r="L27733" s="50">
        <v>5.3956834532374098E-2</v>
      </c>
      <c r="M27733" s="49" t="s">
        <v>457</v>
      </c>
      <c r="N27733" s="53">
        <v>5403.1673292914538</v>
      </c>
      <c r="O27733" s="227">
        <v>44735</v>
      </c>
      <c r="P27733" s="227">
        <f t="shared" si="1004"/>
        <v>44717</v>
      </c>
      <c r="Q27733" s="227">
        <f t="shared" si="1005"/>
        <v>44730</v>
      </c>
    </row>
    <row r="27734" spans="1:17" x14ac:dyDescent="0.35">
      <c r="A27734" s="221" t="s">
        <v>695</v>
      </c>
      <c r="B27734" s="233" t="s">
        <v>446</v>
      </c>
      <c r="C27734" s="236">
        <v>29233.8947796506</v>
      </c>
      <c r="D27734" s="49">
        <v>5880</v>
      </c>
      <c r="E27734" s="49">
        <v>92</v>
      </c>
      <c r="F27734" s="48">
        <v>22.478799424300014</v>
      </c>
      <c r="H27734" s="49" t="s">
        <v>457</v>
      </c>
      <c r="I27734" s="49">
        <v>215107</v>
      </c>
      <c r="J27734" s="49">
        <v>2043</v>
      </c>
      <c r="K27734" s="49">
        <v>102</v>
      </c>
      <c r="L27734" s="50">
        <v>4.9926578560939794E-2</v>
      </c>
      <c r="M27734" s="49" t="s">
        <v>457</v>
      </c>
      <c r="N27734" s="53">
        <v>6988.4632731937945</v>
      </c>
      <c r="O27734" s="227">
        <v>44735</v>
      </c>
      <c r="P27734" s="227">
        <f t="shared" si="1004"/>
        <v>44717</v>
      </c>
      <c r="Q27734" s="227">
        <f t="shared" si="1005"/>
        <v>44730</v>
      </c>
    </row>
    <row r="27735" spans="1:17" x14ac:dyDescent="0.35">
      <c r="A27735" s="221" t="s">
        <v>694</v>
      </c>
      <c r="B27735" s="233" t="s">
        <v>455</v>
      </c>
      <c r="C27735" s="236">
        <v>175.92213223044999</v>
      </c>
      <c r="D27735" s="49">
        <v>27</v>
      </c>
      <c r="E27735" s="49">
        <v>0</v>
      </c>
      <c r="F27735" s="48">
        <v>0</v>
      </c>
      <c r="H27735" s="49" t="s">
        <v>461</v>
      </c>
      <c r="I27735" s="49">
        <v>406</v>
      </c>
      <c r="J27735" s="49">
        <v>10</v>
      </c>
      <c r="K27735" s="49">
        <v>0</v>
      </c>
      <c r="L27735" s="50">
        <v>0</v>
      </c>
      <c r="M27735" s="49" t="s">
        <v>461</v>
      </c>
      <c r="N27735" s="53">
        <v>5684.3331042057034</v>
      </c>
      <c r="O27735" s="227">
        <v>44735</v>
      </c>
      <c r="P27735" s="227">
        <f t="shared" si="1004"/>
        <v>44717</v>
      </c>
      <c r="Q27735" s="227">
        <f t="shared" si="1005"/>
        <v>44730</v>
      </c>
    </row>
    <row r="27736" spans="1:17" x14ac:dyDescent="0.35">
      <c r="A27736" s="221" t="s">
        <v>693</v>
      </c>
      <c r="B27736" s="233" t="s">
        <v>454</v>
      </c>
      <c r="C27736" s="236">
        <v>99979.827942427306</v>
      </c>
      <c r="D27736" s="49">
        <v>34619</v>
      </c>
      <c r="E27736" s="49">
        <v>210</v>
      </c>
      <c r="F27736" s="48">
        <v>15.003026419126913</v>
      </c>
      <c r="H27736" s="49" t="s">
        <v>457</v>
      </c>
      <c r="I27736" s="49">
        <v>462081</v>
      </c>
      <c r="J27736" s="49">
        <v>5369</v>
      </c>
      <c r="K27736" s="49">
        <v>226</v>
      </c>
      <c r="L27736" s="50">
        <v>4.2093499720618363E-2</v>
      </c>
      <c r="M27736" s="49" t="s">
        <v>457</v>
      </c>
      <c r="N27736" s="53">
        <v>5370.0832562861597</v>
      </c>
      <c r="O27736" s="227">
        <v>44735</v>
      </c>
      <c r="P27736" s="227">
        <f t="shared" si="1004"/>
        <v>44717</v>
      </c>
      <c r="Q27736" s="227">
        <f t="shared" si="1005"/>
        <v>44730</v>
      </c>
    </row>
    <row r="27737" spans="1:17" x14ac:dyDescent="0.35">
      <c r="A27737" s="221" t="s">
        <v>692</v>
      </c>
      <c r="B27737" s="233" t="s">
        <v>443</v>
      </c>
      <c r="C27737" s="236">
        <v>1061.2180254191501</v>
      </c>
      <c r="D27737" s="49">
        <v>134</v>
      </c>
      <c r="E27737" s="49" t="s">
        <v>489</v>
      </c>
      <c r="F27737" s="48">
        <v>6.7308102310417537</v>
      </c>
      <c r="H27737" s="49" t="s">
        <v>476</v>
      </c>
      <c r="I27737" s="49">
        <v>3168</v>
      </c>
      <c r="J27737" s="49">
        <v>42</v>
      </c>
      <c r="K27737" s="49">
        <v>1</v>
      </c>
      <c r="L27737" s="50">
        <v>2.3809523809523808E-2</v>
      </c>
      <c r="M27737" s="49" t="s">
        <v>476</v>
      </c>
      <c r="N27737" s="53">
        <v>3957.7164158525511</v>
      </c>
      <c r="O27737" s="227">
        <v>44735</v>
      </c>
      <c r="P27737" s="227">
        <f t="shared" si="1004"/>
        <v>44717</v>
      </c>
      <c r="Q27737" s="227">
        <f t="shared" si="1005"/>
        <v>44730</v>
      </c>
    </row>
    <row r="27738" spans="1:17" x14ac:dyDescent="0.35">
      <c r="A27738" s="221" t="s">
        <v>691</v>
      </c>
      <c r="B27738" s="233" t="s">
        <v>455</v>
      </c>
      <c r="C27738" s="236">
        <v>1523.2863267425901</v>
      </c>
      <c r="D27738" s="49">
        <v>159</v>
      </c>
      <c r="E27738" s="49" t="s">
        <v>489</v>
      </c>
      <c r="F27738" s="48">
        <v>4.6891099968917178</v>
      </c>
      <c r="H27738" s="49" t="s">
        <v>457</v>
      </c>
      <c r="I27738" s="49">
        <v>3354</v>
      </c>
      <c r="J27738" s="49">
        <v>41</v>
      </c>
      <c r="K27738" s="49">
        <v>2</v>
      </c>
      <c r="L27738" s="50">
        <v>4.878048780487805E-2</v>
      </c>
      <c r="M27738" s="49" t="s">
        <v>457</v>
      </c>
      <c r="N27738" s="53">
        <v>2691.5491382158461</v>
      </c>
      <c r="O27738" s="227">
        <v>44735</v>
      </c>
      <c r="P27738" s="227">
        <f t="shared" si="1004"/>
        <v>44717</v>
      </c>
      <c r="Q27738" s="227">
        <f t="shared" si="1005"/>
        <v>44730</v>
      </c>
    </row>
    <row r="27739" spans="1:17" x14ac:dyDescent="0.35">
      <c r="A27739" s="221" t="s">
        <v>690</v>
      </c>
      <c r="B27739" s="233" t="s">
        <v>451</v>
      </c>
      <c r="C27739" s="236">
        <v>975.18088894142284</v>
      </c>
      <c r="D27739" s="49">
        <v>136</v>
      </c>
      <c r="E27739" s="49">
        <v>0</v>
      </c>
      <c r="F27739" s="48">
        <v>0</v>
      </c>
      <c r="H27739" s="49" t="s">
        <v>461</v>
      </c>
      <c r="I27739" s="49">
        <v>3889</v>
      </c>
      <c r="J27739" s="49">
        <v>43</v>
      </c>
      <c r="K27739" s="49">
        <v>0</v>
      </c>
      <c r="L27739" s="50">
        <v>0</v>
      </c>
      <c r="M27739" s="49" t="s">
        <v>461</v>
      </c>
      <c r="N27739" s="53">
        <v>4409.438339863008</v>
      </c>
      <c r="O27739" s="227">
        <v>44735</v>
      </c>
      <c r="P27739" s="227">
        <f t="shared" si="1004"/>
        <v>44717</v>
      </c>
      <c r="Q27739" s="227">
        <f t="shared" si="1005"/>
        <v>44730</v>
      </c>
    </row>
    <row r="27740" spans="1:17" x14ac:dyDescent="0.35">
      <c r="A27740" s="221" t="s">
        <v>689</v>
      </c>
      <c r="B27740" s="233" t="s">
        <v>452</v>
      </c>
      <c r="C27740" s="236">
        <v>6604.9424871170804</v>
      </c>
      <c r="D27740" s="49">
        <v>886</v>
      </c>
      <c r="E27740" s="49">
        <v>16</v>
      </c>
      <c r="F27740" s="48">
        <v>17.303059717571838</v>
      </c>
      <c r="H27740" s="49" t="s">
        <v>476</v>
      </c>
      <c r="I27740" s="49">
        <v>27711</v>
      </c>
      <c r="J27740" s="49">
        <v>206</v>
      </c>
      <c r="K27740" s="49">
        <v>17</v>
      </c>
      <c r="L27740" s="50">
        <v>8.2524271844660199E-2</v>
      </c>
      <c r="M27740" s="49" t="s">
        <v>476</v>
      </c>
      <c r="N27740" s="53">
        <v>3118.8765140923233</v>
      </c>
      <c r="O27740" s="227">
        <v>44735</v>
      </c>
      <c r="P27740" s="227">
        <f t="shared" si="1004"/>
        <v>44717</v>
      </c>
      <c r="Q27740" s="227">
        <f t="shared" si="1005"/>
        <v>44730</v>
      </c>
    </row>
    <row r="27741" spans="1:17" x14ac:dyDescent="0.35">
      <c r="A27741" s="221" t="s">
        <v>688</v>
      </c>
      <c r="B27741" s="233" t="s">
        <v>452</v>
      </c>
      <c r="C27741" s="236">
        <v>17758.791021044799</v>
      </c>
      <c r="D27741" s="49">
        <v>2656</v>
      </c>
      <c r="E27741" s="49">
        <v>31</v>
      </c>
      <c r="F27741" s="48">
        <v>12.468673749590875</v>
      </c>
      <c r="H27741" s="49" t="s">
        <v>457</v>
      </c>
      <c r="I27741" s="49">
        <v>77775</v>
      </c>
      <c r="J27741" s="49">
        <v>705</v>
      </c>
      <c r="K27741" s="49">
        <v>34</v>
      </c>
      <c r="L27741" s="50">
        <v>4.8226950354609929E-2</v>
      </c>
      <c r="M27741" s="49" t="s">
        <v>457</v>
      </c>
      <c r="N27741" s="53">
        <v>3969.8648357568368</v>
      </c>
      <c r="O27741" s="227">
        <v>44735</v>
      </c>
      <c r="P27741" s="227">
        <f t="shared" si="1004"/>
        <v>44717</v>
      </c>
      <c r="Q27741" s="227">
        <f t="shared" si="1005"/>
        <v>44730</v>
      </c>
    </row>
    <row r="27742" spans="1:17" x14ac:dyDescent="0.35">
      <c r="A27742" s="221" t="s">
        <v>687</v>
      </c>
      <c r="B27742" s="233" t="s">
        <v>448</v>
      </c>
      <c r="C27742" s="236">
        <v>91690.005605087994</v>
      </c>
      <c r="D27742" s="49">
        <v>15510</v>
      </c>
      <c r="E27742" s="49">
        <v>306</v>
      </c>
      <c r="F27742" s="48">
        <v>23.838086509976154</v>
      </c>
      <c r="H27742" s="49" t="s">
        <v>457</v>
      </c>
      <c r="I27742" s="49">
        <v>978432</v>
      </c>
      <c r="J27742" s="49">
        <v>5389</v>
      </c>
      <c r="K27742" s="49">
        <v>345</v>
      </c>
      <c r="L27742" s="50">
        <v>6.401929857116348E-2</v>
      </c>
      <c r="M27742" s="49" t="s">
        <v>476</v>
      </c>
      <c r="N27742" s="53">
        <v>5877.4126628485637</v>
      </c>
      <c r="O27742" s="227">
        <v>44735</v>
      </c>
      <c r="P27742" s="227">
        <f t="shared" si="1004"/>
        <v>44717</v>
      </c>
      <c r="Q27742" s="227">
        <f t="shared" si="1005"/>
        <v>44730</v>
      </c>
    </row>
    <row r="27743" spans="1:17" x14ac:dyDescent="0.35">
      <c r="A27743" s="221" t="s">
        <v>446</v>
      </c>
      <c r="B27743" s="233" t="s">
        <v>446</v>
      </c>
      <c r="C27743" s="236">
        <v>12492.720334089499</v>
      </c>
      <c r="D27743" s="49">
        <v>2187</v>
      </c>
      <c r="E27743" s="49">
        <v>19</v>
      </c>
      <c r="F27743" s="48">
        <v>10.863469451401667</v>
      </c>
      <c r="H27743" s="49" t="s">
        <v>457</v>
      </c>
      <c r="I27743" s="49">
        <v>42677</v>
      </c>
      <c r="J27743" s="49">
        <v>399</v>
      </c>
      <c r="K27743" s="49">
        <v>21</v>
      </c>
      <c r="L27743" s="50">
        <v>5.2631578947368418E-2</v>
      </c>
      <c r="M27743" s="49" t="s">
        <v>457</v>
      </c>
      <c r="N27743" s="53">
        <v>3193.8600187120906</v>
      </c>
      <c r="O27743" s="227">
        <v>44735</v>
      </c>
      <c r="P27743" s="227">
        <f t="shared" si="1004"/>
        <v>44717</v>
      </c>
      <c r="Q27743" s="227">
        <f t="shared" si="1005"/>
        <v>44730</v>
      </c>
    </row>
    <row r="27744" spans="1:17" x14ac:dyDescent="0.35">
      <c r="A27744" s="221" t="s">
        <v>686</v>
      </c>
      <c r="B27744" s="233" t="s">
        <v>455</v>
      </c>
      <c r="C27744" s="236">
        <v>12876.2116148285</v>
      </c>
      <c r="D27744" s="49">
        <v>3004</v>
      </c>
      <c r="E27744" s="49">
        <v>31</v>
      </c>
      <c r="F27744" s="48">
        <v>17.196717330551628</v>
      </c>
      <c r="H27744" s="49" t="s">
        <v>476</v>
      </c>
      <c r="I27744" s="49">
        <v>82991</v>
      </c>
      <c r="J27744" s="49">
        <v>828</v>
      </c>
      <c r="K27744" s="49">
        <v>39</v>
      </c>
      <c r="L27744" s="50">
        <v>4.710144927536232E-2</v>
      </c>
      <c r="M27744" s="49" t="s">
        <v>476</v>
      </c>
      <c r="N27744" s="53">
        <v>6430.4628159920803</v>
      </c>
      <c r="O27744" s="227">
        <v>44735</v>
      </c>
      <c r="P27744" s="227">
        <f t="shared" si="1004"/>
        <v>44717</v>
      </c>
      <c r="Q27744" s="227">
        <f t="shared" si="1005"/>
        <v>44730</v>
      </c>
    </row>
    <row r="27745" spans="1:17" x14ac:dyDescent="0.35">
      <c r="A27745" s="221" t="s">
        <v>685</v>
      </c>
      <c r="B27745" s="233" t="s">
        <v>452</v>
      </c>
      <c r="C27745" s="236">
        <v>30288.243897843495</v>
      </c>
      <c r="D27745" s="49">
        <v>7525</v>
      </c>
      <c r="E27745" s="49">
        <v>92</v>
      </c>
      <c r="F27745" s="48">
        <v>21.696301025548905</v>
      </c>
      <c r="H27745" s="49" t="s">
        <v>457</v>
      </c>
      <c r="I27745" s="49">
        <v>278961</v>
      </c>
      <c r="J27745" s="49">
        <v>1442</v>
      </c>
      <c r="K27745" s="49">
        <v>101</v>
      </c>
      <c r="L27745" s="50">
        <v>7.004160887656033E-2</v>
      </c>
      <c r="M27745" s="49" t="s">
        <v>457</v>
      </c>
      <c r="N27745" s="53">
        <v>4760.9230989541447</v>
      </c>
      <c r="O27745" s="227">
        <v>44735</v>
      </c>
      <c r="P27745" s="227">
        <f t="shared" si="1004"/>
        <v>44717</v>
      </c>
      <c r="Q27745" s="227">
        <f t="shared" si="1005"/>
        <v>44730</v>
      </c>
    </row>
    <row r="27746" spans="1:17" x14ac:dyDescent="0.35">
      <c r="A27746" s="221" t="s">
        <v>684</v>
      </c>
      <c r="B27746" s="233" t="s">
        <v>454</v>
      </c>
      <c r="C27746" s="236">
        <v>30325.695541606699</v>
      </c>
      <c r="D27746" s="49">
        <v>6101</v>
      </c>
      <c r="E27746" s="49">
        <v>63</v>
      </c>
      <c r="F27746" s="48">
        <v>14.838901201214076</v>
      </c>
      <c r="H27746" s="49" t="s">
        <v>457</v>
      </c>
      <c r="I27746" s="49">
        <v>104060</v>
      </c>
      <c r="J27746" s="49">
        <v>1037</v>
      </c>
      <c r="K27746" s="49">
        <v>72</v>
      </c>
      <c r="L27746" s="50">
        <v>6.9431051108968175E-2</v>
      </c>
      <c r="M27746" s="49" t="s">
        <v>457</v>
      </c>
      <c r="N27746" s="53">
        <v>3419.5423434797772</v>
      </c>
      <c r="O27746" s="227">
        <v>44735</v>
      </c>
      <c r="P27746" s="227">
        <f t="shared" si="1004"/>
        <v>44717</v>
      </c>
      <c r="Q27746" s="227">
        <f t="shared" si="1005"/>
        <v>44730</v>
      </c>
    </row>
    <row r="27747" spans="1:17" x14ac:dyDescent="0.35">
      <c r="A27747" s="221" t="s">
        <v>683</v>
      </c>
      <c r="B27747" s="233" t="s">
        <v>443</v>
      </c>
      <c r="C27747" s="236">
        <v>4631.7627011164004</v>
      </c>
      <c r="D27747" s="49">
        <v>924</v>
      </c>
      <c r="E27747" s="49">
        <v>10</v>
      </c>
      <c r="F27747" s="48">
        <v>15.421466089218018</v>
      </c>
      <c r="H27747" s="49" t="s">
        <v>476</v>
      </c>
      <c r="I27747" s="49">
        <v>17150</v>
      </c>
      <c r="J27747" s="49">
        <v>181</v>
      </c>
      <c r="K27747" s="49">
        <v>11</v>
      </c>
      <c r="L27747" s="50">
        <v>6.0773480662983423E-2</v>
      </c>
      <c r="M27747" s="49" t="s">
        <v>476</v>
      </c>
      <c r="N27747" s="53">
        <v>3907.7995070078459</v>
      </c>
      <c r="O27747" s="227">
        <v>44735</v>
      </c>
      <c r="P27747" s="227">
        <f t="shared" si="1004"/>
        <v>44717</v>
      </c>
      <c r="Q27747" s="227">
        <f t="shared" si="1005"/>
        <v>44730</v>
      </c>
    </row>
    <row r="27748" spans="1:17" x14ac:dyDescent="0.35">
      <c r="A27748" s="221" t="s">
        <v>682</v>
      </c>
      <c r="B27748" s="233" t="s">
        <v>448</v>
      </c>
      <c r="C27748" s="236">
        <v>16655.693199981899</v>
      </c>
      <c r="D27748" s="49">
        <v>3911</v>
      </c>
      <c r="E27748" s="49">
        <v>45</v>
      </c>
      <c r="F27748" s="48">
        <v>19.298420520193105</v>
      </c>
      <c r="H27748" s="49" t="s">
        <v>457</v>
      </c>
      <c r="I27748" s="49">
        <v>77812</v>
      </c>
      <c r="J27748" s="49">
        <v>804</v>
      </c>
      <c r="K27748" s="49">
        <v>49</v>
      </c>
      <c r="L27748" s="50">
        <v>6.0945273631840796E-2</v>
      </c>
      <c r="M27748" s="49" t="s">
        <v>457</v>
      </c>
      <c r="N27748" s="53">
        <v>4827.1782527843015</v>
      </c>
      <c r="O27748" s="227">
        <v>44735</v>
      </c>
      <c r="P27748" s="227">
        <f t="shared" si="1004"/>
        <v>44717</v>
      </c>
      <c r="Q27748" s="227">
        <f t="shared" si="1005"/>
        <v>44730</v>
      </c>
    </row>
    <row r="27749" spans="1:17" x14ac:dyDescent="0.35">
      <c r="A27749" s="221" t="s">
        <v>681</v>
      </c>
      <c r="B27749" s="233" t="s">
        <v>449</v>
      </c>
      <c r="C27749" s="236">
        <v>29199.4634255485</v>
      </c>
      <c r="D27749" s="49">
        <v>5114</v>
      </c>
      <c r="E27749" s="49">
        <v>117</v>
      </c>
      <c r="F27749" s="48">
        <v>28.620878183092405</v>
      </c>
      <c r="H27749" s="49" t="s">
        <v>457</v>
      </c>
      <c r="I27749" s="49">
        <v>435856</v>
      </c>
      <c r="J27749" s="49">
        <v>3793</v>
      </c>
      <c r="K27749" s="49">
        <v>130</v>
      </c>
      <c r="L27749" s="50">
        <v>3.4273662008963882E-2</v>
      </c>
      <c r="M27749" s="49" t="s">
        <v>461</v>
      </c>
      <c r="N27749" s="53">
        <v>12989.96472887669</v>
      </c>
      <c r="O27749" s="227">
        <v>44735</v>
      </c>
      <c r="P27749" s="227">
        <f t="shared" si="1004"/>
        <v>44717</v>
      </c>
      <c r="Q27749" s="227">
        <f t="shared" si="1005"/>
        <v>44730</v>
      </c>
    </row>
    <row r="27750" spans="1:17" x14ac:dyDescent="0.35">
      <c r="A27750" s="221" t="s">
        <v>680</v>
      </c>
      <c r="B27750" s="233" t="s">
        <v>443</v>
      </c>
      <c r="C27750" s="236">
        <v>13563.581728679501</v>
      </c>
      <c r="D27750" s="49">
        <v>3559</v>
      </c>
      <c r="E27750" s="49">
        <v>40</v>
      </c>
      <c r="F27750" s="48">
        <v>21.064811008596457</v>
      </c>
      <c r="H27750" s="49" t="s">
        <v>457</v>
      </c>
      <c r="I27750" s="49">
        <v>83335</v>
      </c>
      <c r="J27750" s="49">
        <v>699</v>
      </c>
      <c r="K27750" s="49">
        <v>45</v>
      </c>
      <c r="L27750" s="50">
        <v>6.4377682403433473E-2</v>
      </c>
      <c r="M27750" s="49" t="s">
        <v>457</v>
      </c>
      <c r="N27750" s="53">
        <v>5153.5060132531225</v>
      </c>
      <c r="O27750" s="227">
        <v>44735</v>
      </c>
      <c r="P27750" s="227">
        <f t="shared" si="1004"/>
        <v>44717</v>
      </c>
      <c r="Q27750" s="227">
        <f t="shared" si="1005"/>
        <v>44730</v>
      </c>
    </row>
    <row r="27751" spans="1:17" x14ac:dyDescent="0.35">
      <c r="A27751" s="221" t="s">
        <v>679</v>
      </c>
      <c r="B27751" s="233" t="s">
        <v>443</v>
      </c>
      <c r="C27751" s="236">
        <v>18220.567441253999</v>
      </c>
      <c r="D27751" s="49">
        <v>3643</v>
      </c>
      <c r="E27751" s="49">
        <v>47</v>
      </c>
      <c r="F27751" s="48">
        <v>18.425018144834503</v>
      </c>
      <c r="H27751" s="49" t="s">
        <v>461</v>
      </c>
      <c r="I27751" s="49">
        <v>77933</v>
      </c>
      <c r="J27751" s="49">
        <v>802</v>
      </c>
      <c r="K27751" s="49">
        <v>49</v>
      </c>
      <c r="L27751" s="50">
        <v>6.1097256857855359E-2</v>
      </c>
      <c r="M27751" s="49" t="s">
        <v>476</v>
      </c>
      <c r="N27751" s="53">
        <v>4401.6192283021655</v>
      </c>
      <c r="O27751" s="227">
        <v>44735</v>
      </c>
      <c r="P27751" s="227">
        <f t="shared" si="1004"/>
        <v>44717</v>
      </c>
      <c r="Q27751" s="227">
        <f t="shared" si="1005"/>
        <v>44730</v>
      </c>
    </row>
    <row r="27752" spans="1:17" x14ac:dyDescent="0.35">
      <c r="A27752" s="221" t="s">
        <v>678</v>
      </c>
      <c r="B27752" s="233" t="s">
        <v>451</v>
      </c>
      <c r="C27752" s="236">
        <v>2949.2506508674801</v>
      </c>
      <c r="D27752" s="49">
        <v>383</v>
      </c>
      <c r="E27752" s="49" t="s">
        <v>489</v>
      </c>
      <c r="F27752" s="48">
        <v>9.6876908590406483</v>
      </c>
      <c r="H27752" s="49" t="s">
        <v>457</v>
      </c>
      <c r="I27752" s="49">
        <v>13807</v>
      </c>
      <c r="J27752" s="49">
        <v>145</v>
      </c>
      <c r="K27752" s="49">
        <v>4</v>
      </c>
      <c r="L27752" s="50">
        <v>2.7586206896551724E-2</v>
      </c>
      <c r="M27752" s="49" t="s">
        <v>457</v>
      </c>
      <c r="N27752" s="53">
        <v>4916.5031109631291</v>
      </c>
      <c r="O27752" s="227">
        <v>44735</v>
      </c>
      <c r="P27752" s="227">
        <f t="shared" si="1004"/>
        <v>44717</v>
      </c>
      <c r="Q27752" s="227">
        <f t="shared" si="1005"/>
        <v>44730</v>
      </c>
    </row>
    <row r="27753" spans="1:17" x14ac:dyDescent="0.35">
      <c r="A27753" s="221" t="s">
        <v>677</v>
      </c>
      <c r="B27753" s="233" t="s">
        <v>454</v>
      </c>
      <c r="C27753" s="236">
        <v>19909.875881644799</v>
      </c>
      <c r="D27753" s="49">
        <v>4057</v>
      </c>
      <c r="E27753" s="49">
        <v>22</v>
      </c>
      <c r="F27753" s="48">
        <v>7.8927090292777455</v>
      </c>
      <c r="H27753" s="49" t="s">
        <v>457</v>
      </c>
      <c r="I27753" s="49">
        <v>172812</v>
      </c>
      <c r="J27753" s="49">
        <v>718</v>
      </c>
      <c r="K27753" s="49">
        <v>23</v>
      </c>
      <c r="L27753" s="50">
        <v>3.2033426183844013E-2</v>
      </c>
      <c r="M27753" s="49" t="s">
        <v>457</v>
      </c>
      <c r="N27753" s="53">
        <v>3606.2505073772686</v>
      </c>
      <c r="O27753" s="227">
        <v>44735</v>
      </c>
      <c r="P27753" s="227">
        <f t="shared" si="1004"/>
        <v>44717</v>
      </c>
      <c r="Q27753" s="227">
        <f t="shared" si="1005"/>
        <v>44730</v>
      </c>
    </row>
    <row r="27754" spans="1:17" x14ac:dyDescent="0.35">
      <c r="A27754" s="221" t="s">
        <v>676</v>
      </c>
      <c r="B27754" s="233" t="s">
        <v>445</v>
      </c>
      <c r="C27754" s="236">
        <v>10718.897733932799</v>
      </c>
      <c r="D27754" s="49">
        <v>2309</v>
      </c>
      <c r="E27754" s="49">
        <v>29</v>
      </c>
      <c r="F27754" s="48">
        <v>19.325014780867374</v>
      </c>
      <c r="H27754" s="49" t="s">
        <v>457</v>
      </c>
      <c r="I27754" s="49">
        <v>50194</v>
      </c>
      <c r="J27754" s="49">
        <v>457</v>
      </c>
      <c r="K27754" s="49">
        <v>32</v>
      </c>
      <c r="L27754" s="50">
        <v>7.0021881838074396E-2</v>
      </c>
      <c r="M27754" s="49" t="s">
        <v>457</v>
      </c>
      <c r="N27754" s="53">
        <v>4263.4980885513605</v>
      </c>
      <c r="O27754" s="227">
        <v>44735</v>
      </c>
      <c r="P27754" s="227">
        <f t="shared" si="1004"/>
        <v>44717</v>
      </c>
      <c r="Q27754" s="227">
        <f t="shared" si="1005"/>
        <v>44730</v>
      </c>
    </row>
    <row r="27755" spans="1:17" x14ac:dyDescent="0.35">
      <c r="A27755" s="221" t="s">
        <v>675</v>
      </c>
      <c r="B27755" s="233" t="s">
        <v>446</v>
      </c>
      <c r="C27755" s="236">
        <v>30257.471058949301</v>
      </c>
      <c r="D27755" s="49">
        <v>7135</v>
      </c>
      <c r="E27755" s="49">
        <v>73</v>
      </c>
      <c r="F27755" s="48">
        <v>17.233051976243985</v>
      </c>
      <c r="H27755" s="49" t="s">
        <v>457</v>
      </c>
      <c r="I27755" s="49">
        <v>149415</v>
      </c>
      <c r="J27755" s="49">
        <v>1433</v>
      </c>
      <c r="K27755" s="49">
        <v>84</v>
      </c>
      <c r="L27755" s="50">
        <v>5.861828332170272E-2</v>
      </c>
      <c r="M27755" s="49" t="s">
        <v>457</v>
      </c>
      <c r="N27755" s="53">
        <v>4736.0203938000941</v>
      </c>
      <c r="O27755" s="227">
        <v>44735</v>
      </c>
      <c r="P27755" s="227">
        <f t="shared" si="1004"/>
        <v>44717</v>
      </c>
      <c r="Q27755" s="227">
        <f t="shared" si="1005"/>
        <v>44730</v>
      </c>
    </row>
    <row r="27756" spans="1:17" x14ac:dyDescent="0.35">
      <c r="A27756" s="221" t="s">
        <v>674</v>
      </c>
      <c r="B27756" s="233" t="s">
        <v>453</v>
      </c>
      <c r="C27756" s="236">
        <v>5208.5177822836404</v>
      </c>
      <c r="D27756" s="49">
        <v>871</v>
      </c>
      <c r="E27756" s="49">
        <v>11</v>
      </c>
      <c r="F27756" s="48">
        <v>15.085180056153989</v>
      </c>
      <c r="H27756" s="49" t="s">
        <v>476</v>
      </c>
      <c r="I27756" s="49">
        <v>15546</v>
      </c>
      <c r="J27756" s="49">
        <v>157</v>
      </c>
      <c r="K27756" s="49">
        <v>13</v>
      </c>
      <c r="L27756" s="50">
        <v>8.2802547770700632E-2</v>
      </c>
      <c r="M27756" s="49" t="s">
        <v>476</v>
      </c>
      <c r="N27756" s="53">
        <v>3014.293251220588</v>
      </c>
      <c r="O27756" s="227">
        <v>44735</v>
      </c>
      <c r="P27756" s="227">
        <f t="shared" si="1004"/>
        <v>44717</v>
      </c>
      <c r="Q27756" s="227">
        <f t="shared" si="1005"/>
        <v>44730</v>
      </c>
    </row>
    <row r="27757" spans="1:17" x14ac:dyDescent="0.35">
      <c r="A27757" s="221" t="s">
        <v>673</v>
      </c>
      <c r="B27757" s="233" t="s">
        <v>443</v>
      </c>
      <c r="C27757" s="236">
        <v>2134.12534396605</v>
      </c>
      <c r="D27757" s="49">
        <v>323</v>
      </c>
      <c r="E27757" s="49" t="s">
        <v>489</v>
      </c>
      <c r="F27757" s="48">
        <v>6.6939434115738354</v>
      </c>
      <c r="H27757" s="49" t="s">
        <v>457</v>
      </c>
      <c r="I27757" s="49">
        <v>7161</v>
      </c>
      <c r="J27757" s="49">
        <v>69</v>
      </c>
      <c r="K27757" s="49">
        <v>2</v>
      </c>
      <c r="L27757" s="50">
        <v>2.8985507246376812E-2</v>
      </c>
      <c r="M27757" s="49" t="s">
        <v>457</v>
      </c>
      <c r="N27757" s="53">
        <v>3233.1746677901624</v>
      </c>
      <c r="O27757" s="227">
        <v>44735</v>
      </c>
      <c r="P27757" s="227">
        <f t="shared" si="1004"/>
        <v>44717</v>
      </c>
      <c r="Q27757" s="227">
        <f t="shared" si="1005"/>
        <v>44730</v>
      </c>
    </row>
    <row r="27758" spans="1:17" x14ac:dyDescent="0.35">
      <c r="A27758" s="221" t="s">
        <v>672</v>
      </c>
      <c r="B27758" s="233" t="s">
        <v>451</v>
      </c>
      <c r="C27758" s="236">
        <v>8124.8050092882004</v>
      </c>
      <c r="D27758" s="49">
        <v>1817</v>
      </c>
      <c r="E27758" s="49">
        <v>14</v>
      </c>
      <c r="F27758" s="48">
        <v>12.307987685326717</v>
      </c>
      <c r="H27758" s="49" t="s">
        <v>457</v>
      </c>
      <c r="I27758" s="49">
        <v>33049</v>
      </c>
      <c r="J27758" s="49">
        <v>360</v>
      </c>
      <c r="K27758" s="49">
        <v>18</v>
      </c>
      <c r="L27758" s="50">
        <v>0.05</v>
      </c>
      <c r="M27758" s="49" t="s">
        <v>457</v>
      </c>
      <c r="N27758" s="53">
        <v>4430.8755667176183</v>
      </c>
      <c r="O27758" s="227">
        <v>44735</v>
      </c>
      <c r="P27758" s="227">
        <f t="shared" si="1004"/>
        <v>44717</v>
      </c>
      <c r="Q27758" s="227">
        <f t="shared" si="1005"/>
        <v>44730</v>
      </c>
    </row>
    <row r="27759" spans="1:17" x14ac:dyDescent="0.35">
      <c r="A27759" s="221" t="s">
        <v>671</v>
      </c>
      <c r="B27759" s="233" t="s">
        <v>456</v>
      </c>
      <c r="C27759" s="236">
        <v>5620.2787186370697</v>
      </c>
      <c r="D27759" s="49">
        <v>835</v>
      </c>
      <c r="E27759" s="49">
        <v>12</v>
      </c>
      <c r="F27759" s="48">
        <v>15.250895908427761</v>
      </c>
      <c r="H27759" s="49" t="s">
        <v>457</v>
      </c>
      <c r="I27759" s="49">
        <v>17199</v>
      </c>
      <c r="J27759" s="49">
        <v>253</v>
      </c>
      <c r="K27759" s="49">
        <v>13</v>
      </c>
      <c r="L27759" s="50">
        <v>5.1383399209486168E-2</v>
      </c>
      <c r="M27759" s="49" t="s">
        <v>457</v>
      </c>
      <c r="N27759" s="53">
        <v>4501.5561089709281</v>
      </c>
      <c r="O27759" s="227">
        <v>44735</v>
      </c>
      <c r="P27759" s="227">
        <f t="shared" si="1004"/>
        <v>44717</v>
      </c>
      <c r="Q27759" s="227">
        <f t="shared" si="1005"/>
        <v>44730</v>
      </c>
    </row>
    <row r="27760" spans="1:17" x14ac:dyDescent="0.35">
      <c r="A27760" s="221" t="s">
        <v>670</v>
      </c>
      <c r="B27760" s="233" t="s">
        <v>455</v>
      </c>
      <c r="C27760" s="236">
        <v>1879.9555993321101</v>
      </c>
      <c r="D27760" s="49">
        <v>262</v>
      </c>
      <c r="E27760" s="49" t="s">
        <v>489</v>
      </c>
      <c r="F27760" s="48">
        <v>7.5989636621149756</v>
      </c>
      <c r="H27760" s="49" t="s">
        <v>457</v>
      </c>
      <c r="I27760" s="49">
        <v>5085</v>
      </c>
      <c r="J27760" s="49">
        <v>69</v>
      </c>
      <c r="K27760" s="49">
        <v>3</v>
      </c>
      <c r="L27760" s="50">
        <v>4.3478260869565216E-2</v>
      </c>
      <c r="M27760" s="49" t="s">
        <v>457</v>
      </c>
      <c r="N27760" s="53">
        <v>3670.2994488015333</v>
      </c>
      <c r="O27760" s="227">
        <v>44735</v>
      </c>
      <c r="P27760" s="227">
        <f t="shared" si="1004"/>
        <v>44717</v>
      </c>
      <c r="Q27760" s="227">
        <f t="shared" si="1005"/>
        <v>44730</v>
      </c>
    </row>
    <row r="27761" spans="1:17" x14ac:dyDescent="0.35">
      <c r="A27761" s="221" t="s">
        <v>669</v>
      </c>
      <c r="B27761" s="233" t="s">
        <v>443</v>
      </c>
      <c r="C27761" s="236">
        <v>13749.355836913501</v>
      </c>
      <c r="D27761" s="49">
        <v>3005</v>
      </c>
      <c r="E27761" s="49">
        <v>21</v>
      </c>
      <c r="F27761" s="48">
        <v>10.909602004574527</v>
      </c>
      <c r="H27761" s="49" t="s">
        <v>457</v>
      </c>
      <c r="I27761" s="49">
        <v>52364</v>
      </c>
      <c r="J27761" s="49">
        <v>589</v>
      </c>
      <c r="K27761" s="49">
        <v>24</v>
      </c>
      <c r="L27761" s="50">
        <v>4.074702886247878E-2</v>
      </c>
      <c r="M27761" s="49" t="s">
        <v>457</v>
      </c>
      <c r="N27761" s="53">
        <v>4283.8370537962637</v>
      </c>
      <c r="O27761" s="227">
        <v>44735</v>
      </c>
      <c r="P27761" s="227">
        <f t="shared" si="1004"/>
        <v>44717</v>
      </c>
      <c r="Q27761" s="227">
        <f t="shared" si="1005"/>
        <v>44730</v>
      </c>
    </row>
    <row r="27762" spans="1:17" x14ac:dyDescent="0.35">
      <c r="A27762" s="221" t="s">
        <v>668</v>
      </c>
      <c r="B27762" s="233" t="s">
        <v>450</v>
      </c>
      <c r="C27762" s="236">
        <v>11814.5919608803</v>
      </c>
      <c r="D27762" s="49">
        <v>3188</v>
      </c>
      <c r="E27762" s="49">
        <v>24</v>
      </c>
      <c r="F27762" s="48">
        <v>14.509901992061552</v>
      </c>
      <c r="H27762" s="49" t="s">
        <v>457</v>
      </c>
      <c r="I27762" s="49">
        <v>53313</v>
      </c>
      <c r="J27762" s="49">
        <v>690</v>
      </c>
      <c r="K27762" s="49">
        <v>26</v>
      </c>
      <c r="L27762" s="50">
        <v>3.7681159420289857E-2</v>
      </c>
      <c r="M27762" s="49" t="s">
        <v>457</v>
      </c>
      <c r="N27762" s="53">
        <v>5840.2355518047743</v>
      </c>
      <c r="O27762" s="227">
        <v>44735</v>
      </c>
      <c r="P27762" s="227">
        <f t="shared" si="1004"/>
        <v>44717</v>
      </c>
      <c r="Q27762" s="227">
        <f t="shared" si="1005"/>
        <v>44730</v>
      </c>
    </row>
    <row r="27763" spans="1:17" x14ac:dyDescent="0.35">
      <c r="A27763" s="221" t="s">
        <v>667</v>
      </c>
      <c r="B27763" s="233" t="s">
        <v>443</v>
      </c>
      <c r="C27763" s="236">
        <v>4953.1649934452498</v>
      </c>
      <c r="D27763" s="49">
        <v>1184</v>
      </c>
      <c r="E27763" s="49">
        <v>7</v>
      </c>
      <c r="F27763" s="48">
        <v>10.094555716631143</v>
      </c>
      <c r="H27763" s="49" t="s">
        <v>457</v>
      </c>
      <c r="I27763" s="49">
        <v>52628</v>
      </c>
      <c r="J27763" s="49">
        <v>263</v>
      </c>
      <c r="K27763" s="49">
        <v>7</v>
      </c>
      <c r="L27763" s="50">
        <v>2.6615969581749048E-2</v>
      </c>
      <c r="M27763" s="49" t="s">
        <v>457</v>
      </c>
      <c r="N27763" s="53">
        <v>5309.7363069479807</v>
      </c>
      <c r="O27763" s="227">
        <v>44735</v>
      </c>
      <c r="P27763" s="227">
        <f t="shared" si="1004"/>
        <v>44717</v>
      </c>
      <c r="Q27763" s="227">
        <f t="shared" si="1005"/>
        <v>44730</v>
      </c>
    </row>
    <row r="27764" spans="1:17" x14ac:dyDescent="0.35">
      <c r="A27764" s="221" t="s">
        <v>666</v>
      </c>
      <c r="B27764" s="233" t="s">
        <v>452</v>
      </c>
      <c r="C27764" s="236">
        <v>55966.956025412503</v>
      </c>
      <c r="D27764" s="49">
        <v>16133</v>
      </c>
      <c r="E27764" s="49">
        <v>175</v>
      </c>
      <c r="F27764" s="48">
        <v>22.334607575091663</v>
      </c>
      <c r="H27764" s="49" t="s">
        <v>457</v>
      </c>
      <c r="I27764" s="49">
        <v>301773</v>
      </c>
      <c r="J27764" s="49">
        <v>3653</v>
      </c>
      <c r="K27764" s="49">
        <v>195</v>
      </c>
      <c r="L27764" s="50">
        <v>5.3380782918149468E-2</v>
      </c>
      <c r="M27764" s="49" t="s">
        <v>457</v>
      </c>
      <c r="N27764" s="53">
        <v>6527.0657177447874</v>
      </c>
      <c r="O27764" s="227">
        <v>44735</v>
      </c>
      <c r="P27764" s="227">
        <f t="shared" si="1004"/>
        <v>44717</v>
      </c>
      <c r="Q27764" s="227">
        <f t="shared" si="1005"/>
        <v>44730</v>
      </c>
    </row>
    <row r="27765" spans="1:17" x14ac:dyDescent="0.35">
      <c r="A27765" s="221" t="s">
        <v>665</v>
      </c>
      <c r="B27765" s="233" t="s">
        <v>449</v>
      </c>
      <c r="C27765" s="236">
        <v>1233.54376087695</v>
      </c>
      <c r="D27765" s="49">
        <v>108</v>
      </c>
      <c r="E27765" s="49" t="s">
        <v>489</v>
      </c>
      <c r="F27765" s="48">
        <v>5.7905178311462162</v>
      </c>
      <c r="H27765" s="49" t="s">
        <v>461</v>
      </c>
      <c r="I27765" s="49">
        <v>4259</v>
      </c>
      <c r="J27765" s="49">
        <v>43</v>
      </c>
      <c r="K27765" s="49">
        <v>1</v>
      </c>
      <c r="L27765" s="50">
        <v>2.3255813953488372E-2</v>
      </c>
      <c r="M27765" s="49" t="s">
        <v>461</v>
      </c>
      <c r="N27765" s="53">
        <v>3485.8917343500216</v>
      </c>
      <c r="O27765" s="227">
        <v>44735</v>
      </c>
      <c r="P27765" s="227">
        <f t="shared" si="1004"/>
        <v>44717</v>
      </c>
      <c r="Q27765" s="227">
        <f t="shared" si="1005"/>
        <v>44730</v>
      </c>
    </row>
    <row r="27766" spans="1:17" x14ac:dyDescent="0.35">
      <c r="A27766" s="221" t="s">
        <v>664</v>
      </c>
      <c r="B27766" s="233" t="s">
        <v>445</v>
      </c>
      <c r="C27766" s="236">
        <v>18769.558680918599</v>
      </c>
      <c r="D27766" s="49">
        <v>3943</v>
      </c>
      <c r="E27766" s="49">
        <v>38</v>
      </c>
      <c r="F27766" s="48">
        <v>14.461105668110864</v>
      </c>
      <c r="H27766" s="49" t="s">
        <v>457</v>
      </c>
      <c r="I27766" s="49">
        <v>66604</v>
      </c>
      <c r="J27766" s="49">
        <v>753</v>
      </c>
      <c r="K27766" s="49">
        <v>44</v>
      </c>
      <c r="L27766" s="50">
        <v>5.8432934926958828E-2</v>
      </c>
      <c r="M27766" s="49" t="s">
        <v>457</v>
      </c>
      <c r="N27766" s="53">
        <v>4011.8151566638089</v>
      </c>
      <c r="O27766" s="227">
        <v>44735</v>
      </c>
      <c r="P27766" s="227">
        <f t="shared" si="1004"/>
        <v>44717</v>
      </c>
      <c r="Q27766" s="227">
        <f t="shared" si="1005"/>
        <v>44730</v>
      </c>
    </row>
    <row r="27767" spans="1:17" x14ac:dyDescent="0.35">
      <c r="A27767" s="221" t="s">
        <v>663</v>
      </c>
      <c r="B27767" s="233" t="s">
        <v>448</v>
      </c>
      <c r="C27767" s="236">
        <v>12292.1365056916</v>
      </c>
      <c r="D27767" s="49">
        <v>1828</v>
      </c>
      <c r="E27767" s="49">
        <v>15</v>
      </c>
      <c r="F27767" s="48">
        <v>8.7163738454455846</v>
      </c>
      <c r="H27767" s="49" t="s">
        <v>457</v>
      </c>
      <c r="I27767" s="49">
        <v>34490</v>
      </c>
      <c r="J27767" s="49">
        <v>391</v>
      </c>
      <c r="K27767" s="49">
        <v>20</v>
      </c>
      <c r="L27767" s="50">
        <v>5.1150895140664961E-2</v>
      </c>
      <c r="M27767" s="49" t="s">
        <v>457</v>
      </c>
      <c r="N27767" s="53">
        <v>3180.8953619979425</v>
      </c>
      <c r="O27767" s="227">
        <v>44735</v>
      </c>
      <c r="P27767" s="227">
        <f t="shared" si="1004"/>
        <v>44717</v>
      </c>
      <c r="Q27767" s="227">
        <f t="shared" si="1005"/>
        <v>44730</v>
      </c>
    </row>
    <row r="27768" spans="1:17" x14ac:dyDescent="0.35">
      <c r="A27768" s="221" t="s">
        <v>662</v>
      </c>
      <c r="B27768" s="233" t="s">
        <v>455</v>
      </c>
      <c r="C27768" s="236">
        <v>834.58018010005105</v>
      </c>
      <c r="D27768" s="49">
        <v>87</v>
      </c>
      <c r="E27768" s="49">
        <v>0</v>
      </c>
      <c r="F27768" s="48">
        <v>0</v>
      </c>
      <c r="H27768" s="49" t="s">
        <v>457</v>
      </c>
      <c r="I27768" s="49">
        <v>1437</v>
      </c>
      <c r="J27768" s="49">
        <v>18</v>
      </c>
      <c r="K27768" s="49">
        <v>0</v>
      </c>
      <c r="L27768" s="50">
        <v>0</v>
      </c>
      <c r="M27768" s="49" t="s">
        <v>457</v>
      </c>
      <c r="N27768" s="53">
        <v>2156.7730014678909</v>
      </c>
      <c r="O27768" s="227">
        <v>44735</v>
      </c>
      <c r="P27768" s="227">
        <f t="shared" si="1004"/>
        <v>44717</v>
      </c>
      <c r="Q27768" s="227">
        <f t="shared" si="1005"/>
        <v>44730</v>
      </c>
    </row>
    <row r="27769" spans="1:17" x14ac:dyDescent="0.35">
      <c r="A27769" s="221" t="s">
        <v>661</v>
      </c>
      <c r="B27769" s="233" t="s">
        <v>443</v>
      </c>
      <c r="C27769" s="236">
        <v>1267.67563041731</v>
      </c>
      <c r="D27769" s="49">
        <v>215</v>
      </c>
      <c r="E27769" s="49" t="s">
        <v>489</v>
      </c>
      <c r="F27769" s="48">
        <v>5.6346094943118574</v>
      </c>
      <c r="H27769" s="49" t="s">
        <v>461</v>
      </c>
      <c r="I27769" s="49">
        <v>4858</v>
      </c>
      <c r="J27769" s="49">
        <v>53</v>
      </c>
      <c r="K27769" s="49">
        <v>1</v>
      </c>
      <c r="L27769" s="50">
        <v>1.8867924528301886E-2</v>
      </c>
      <c r="M27769" s="49" t="s">
        <v>476</v>
      </c>
      <c r="N27769" s="53">
        <v>4180.8802447793978</v>
      </c>
      <c r="O27769" s="227">
        <v>44735</v>
      </c>
      <c r="P27769" s="227">
        <f t="shared" si="1004"/>
        <v>44717</v>
      </c>
      <c r="Q27769" s="227">
        <f t="shared" si="1005"/>
        <v>44730</v>
      </c>
    </row>
    <row r="27770" spans="1:17" x14ac:dyDescent="0.35">
      <c r="A27770" s="221" t="s">
        <v>660</v>
      </c>
      <c r="B27770" s="233" t="s">
        <v>443</v>
      </c>
      <c r="C27770" s="236">
        <v>1713.2752253528499</v>
      </c>
      <c r="D27770" s="49">
        <v>344</v>
      </c>
      <c r="E27770" s="49" t="s">
        <v>489</v>
      </c>
      <c r="F27770" s="48">
        <v>4.169124164733117</v>
      </c>
      <c r="H27770" s="49" t="s">
        <v>457</v>
      </c>
      <c r="I27770" s="49">
        <v>5309</v>
      </c>
      <c r="J27770" s="49">
        <v>56</v>
      </c>
      <c r="K27770" s="49">
        <v>1</v>
      </c>
      <c r="L27770" s="50">
        <v>1.7857142857142856E-2</v>
      </c>
      <c r="M27770" s="49" t="s">
        <v>457</v>
      </c>
      <c r="N27770" s="53">
        <v>3268.5933451507635</v>
      </c>
      <c r="O27770" s="227">
        <v>44735</v>
      </c>
      <c r="P27770" s="227">
        <f t="shared" si="1004"/>
        <v>44717</v>
      </c>
      <c r="Q27770" s="227">
        <f t="shared" si="1005"/>
        <v>44730</v>
      </c>
    </row>
    <row r="27771" spans="1:17" x14ac:dyDescent="0.35">
      <c r="A27771" s="221" t="s">
        <v>659</v>
      </c>
      <c r="B27771" s="233" t="s">
        <v>455</v>
      </c>
      <c r="C27771" s="236">
        <v>43955.524582002799</v>
      </c>
      <c r="D27771" s="49">
        <v>11909</v>
      </c>
      <c r="E27771" s="49">
        <v>197</v>
      </c>
      <c r="F27771" s="48">
        <v>32.012878256468348</v>
      </c>
      <c r="H27771" s="49" t="s">
        <v>457</v>
      </c>
      <c r="I27771" s="49">
        <v>245372</v>
      </c>
      <c r="J27771" s="49">
        <v>3736</v>
      </c>
      <c r="K27771" s="49">
        <v>203</v>
      </c>
      <c r="L27771" s="50">
        <v>5.4336188436830836E-2</v>
      </c>
      <c r="M27771" s="49" t="s">
        <v>457</v>
      </c>
      <c r="N27771" s="53">
        <v>8499.5004280523863</v>
      </c>
      <c r="O27771" s="227">
        <v>44735</v>
      </c>
      <c r="P27771" s="227">
        <f t="shared" si="1004"/>
        <v>44717</v>
      </c>
      <c r="Q27771" s="227">
        <f t="shared" si="1005"/>
        <v>44730</v>
      </c>
    </row>
    <row r="27772" spans="1:17" x14ac:dyDescent="0.35">
      <c r="A27772" s="221" t="s">
        <v>658</v>
      </c>
      <c r="B27772" s="233" t="s">
        <v>449</v>
      </c>
      <c r="C27772" s="236">
        <v>625.94499034377498</v>
      </c>
      <c r="D27772" s="49">
        <v>73</v>
      </c>
      <c r="E27772" s="49" t="s">
        <v>489</v>
      </c>
      <c r="F27772" s="48">
        <v>11.411317692524733</v>
      </c>
      <c r="H27772" s="49" t="s">
        <v>457</v>
      </c>
      <c r="I27772" s="49">
        <v>2245</v>
      </c>
      <c r="J27772" s="49">
        <v>34</v>
      </c>
      <c r="K27772" s="49">
        <v>2</v>
      </c>
      <c r="L27772" s="50">
        <v>5.8823529411764705E-2</v>
      </c>
      <c r="M27772" s="49" t="s">
        <v>457</v>
      </c>
      <c r="N27772" s="53">
        <v>5431.7872216417736</v>
      </c>
      <c r="O27772" s="227">
        <v>44735</v>
      </c>
      <c r="P27772" s="227">
        <f t="shared" si="1004"/>
        <v>44717</v>
      </c>
      <c r="Q27772" s="227">
        <f t="shared" si="1005"/>
        <v>44730</v>
      </c>
    </row>
    <row r="27773" spans="1:17" x14ac:dyDescent="0.35">
      <c r="A27773" s="221" t="s">
        <v>657</v>
      </c>
      <c r="B27773" s="233" t="s">
        <v>446</v>
      </c>
      <c r="C27773" s="236">
        <v>9210.9950828244691</v>
      </c>
      <c r="D27773" s="49">
        <v>1809</v>
      </c>
      <c r="E27773" s="49">
        <v>23</v>
      </c>
      <c r="F27773" s="48">
        <v>17.835826944697221</v>
      </c>
      <c r="H27773" s="49" t="s">
        <v>476</v>
      </c>
      <c r="I27773" s="49">
        <v>34863</v>
      </c>
      <c r="J27773" s="49">
        <v>374</v>
      </c>
      <c r="K27773" s="49">
        <v>23</v>
      </c>
      <c r="L27773" s="50">
        <v>6.1497326203208559E-2</v>
      </c>
      <c r="M27773" s="49" t="s">
        <v>476</v>
      </c>
      <c r="N27773" s="53">
        <v>4060.3647774971587</v>
      </c>
      <c r="O27773" s="227">
        <v>44735</v>
      </c>
      <c r="P27773" s="227">
        <f t="shared" si="1004"/>
        <v>44717</v>
      </c>
      <c r="Q27773" s="227">
        <f t="shared" si="1005"/>
        <v>44730</v>
      </c>
    </row>
    <row r="27774" spans="1:17" x14ac:dyDescent="0.35">
      <c r="A27774" s="221" t="s">
        <v>445</v>
      </c>
      <c r="B27774" s="233" t="s">
        <v>445</v>
      </c>
      <c r="C27774" s="236">
        <v>62728.587628093002</v>
      </c>
      <c r="D27774" s="49">
        <v>14173</v>
      </c>
      <c r="E27774" s="49">
        <v>150</v>
      </c>
      <c r="F27774" s="48">
        <v>17.08038729934248</v>
      </c>
      <c r="H27774" s="49" t="s">
        <v>457</v>
      </c>
      <c r="I27774" s="49">
        <v>260171</v>
      </c>
      <c r="J27774" s="49">
        <v>3012</v>
      </c>
      <c r="K27774" s="49">
        <v>170</v>
      </c>
      <c r="L27774" s="50">
        <v>5.644090305444887E-2</v>
      </c>
      <c r="M27774" s="49" t="s">
        <v>457</v>
      </c>
      <c r="N27774" s="53">
        <v>4801.6384775911574</v>
      </c>
      <c r="O27774" s="227">
        <v>44735</v>
      </c>
      <c r="P27774" s="227">
        <f t="shared" si="1004"/>
        <v>44717</v>
      </c>
      <c r="Q27774" s="227">
        <f t="shared" si="1005"/>
        <v>44730</v>
      </c>
    </row>
    <row r="27775" spans="1:17" x14ac:dyDescent="0.35">
      <c r="A27775" s="221" t="s">
        <v>656</v>
      </c>
      <c r="B27775" s="233" t="s">
        <v>445</v>
      </c>
      <c r="C27775" s="236">
        <v>3007.0790085752401</v>
      </c>
      <c r="D27775" s="49">
        <v>543</v>
      </c>
      <c r="E27775" s="49" t="s">
        <v>489</v>
      </c>
      <c r="F27775" s="48">
        <v>7.1260420386241625</v>
      </c>
      <c r="H27775" s="49" t="s">
        <v>457</v>
      </c>
      <c r="I27775" s="49">
        <v>9502</v>
      </c>
      <c r="J27775" s="49">
        <v>106</v>
      </c>
      <c r="K27775" s="49">
        <v>4</v>
      </c>
      <c r="L27775" s="50">
        <v>3.7735849056603772E-2</v>
      </c>
      <c r="M27775" s="49" t="s">
        <v>457</v>
      </c>
      <c r="N27775" s="53">
        <v>3525.0154617727521</v>
      </c>
      <c r="O27775" s="227">
        <v>44735</v>
      </c>
      <c r="P27775" s="227">
        <f t="shared" si="1004"/>
        <v>44717</v>
      </c>
      <c r="Q27775" s="227">
        <f t="shared" si="1005"/>
        <v>44730</v>
      </c>
    </row>
    <row r="27776" spans="1:17" x14ac:dyDescent="0.35">
      <c r="A27776" s="221" t="s">
        <v>655</v>
      </c>
      <c r="B27776" s="233" t="s">
        <v>443</v>
      </c>
      <c r="C27776" s="236">
        <v>3230.2527941828198</v>
      </c>
      <c r="D27776" s="49">
        <v>522</v>
      </c>
      <c r="E27776" s="49">
        <v>10</v>
      </c>
      <c r="F27776" s="48">
        <v>22.112378188234402</v>
      </c>
      <c r="H27776" s="49" t="s">
        <v>476</v>
      </c>
      <c r="I27776" s="49">
        <v>15205</v>
      </c>
      <c r="J27776" s="49">
        <v>148</v>
      </c>
      <c r="K27776" s="49">
        <v>10</v>
      </c>
      <c r="L27776" s="50">
        <v>6.7567567567567571E-2</v>
      </c>
      <c r="M27776" s="49" t="s">
        <v>476</v>
      </c>
      <c r="N27776" s="53">
        <v>4581.6847606021693</v>
      </c>
      <c r="O27776" s="227">
        <v>44735</v>
      </c>
      <c r="P27776" s="227">
        <f t="shared" si="1004"/>
        <v>44717</v>
      </c>
      <c r="Q27776" s="227">
        <f t="shared" si="1005"/>
        <v>44730</v>
      </c>
    </row>
    <row r="27777" spans="1:17" x14ac:dyDescent="0.35">
      <c r="A27777" s="221" t="s">
        <v>654</v>
      </c>
      <c r="B27777" s="233" t="s">
        <v>456</v>
      </c>
      <c r="C27777" s="236">
        <v>2582.8318203587801</v>
      </c>
      <c r="D27777" s="49">
        <v>464</v>
      </c>
      <c r="E27777" s="49">
        <v>0</v>
      </c>
      <c r="F27777" s="48">
        <v>0</v>
      </c>
      <c r="H27777" s="49" t="s">
        <v>457</v>
      </c>
      <c r="I27777" s="49">
        <v>14929</v>
      </c>
      <c r="J27777" s="49">
        <v>128</v>
      </c>
      <c r="K27777" s="49">
        <v>0</v>
      </c>
      <c r="L27777" s="50">
        <v>0</v>
      </c>
      <c r="M27777" s="49" t="s">
        <v>457</v>
      </c>
      <c r="N27777" s="53">
        <v>4955.8007993807187</v>
      </c>
      <c r="O27777" s="227">
        <v>44735</v>
      </c>
      <c r="P27777" s="227">
        <f t="shared" si="1004"/>
        <v>44717</v>
      </c>
      <c r="Q27777" s="227">
        <f t="shared" si="1005"/>
        <v>44730</v>
      </c>
    </row>
    <row r="27778" spans="1:17" x14ac:dyDescent="0.35">
      <c r="A27778" s="221" t="s">
        <v>653</v>
      </c>
      <c r="B27778" s="233" t="s">
        <v>446</v>
      </c>
      <c r="C27778" s="236">
        <v>101530.854278618</v>
      </c>
      <c r="D27778" s="49">
        <v>20703</v>
      </c>
      <c r="E27778" s="49">
        <v>289</v>
      </c>
      <c r="F27778" s="48">
        <v>20.331609823955205</v>
      </c>
      <c r="H27778" s="49" t="s">
        <v>457</v>
      </c>
      <c r="I27778" s="49">
        <v>472193</v>
      </c>
      <c r="J27778" s="49">
        <v>5298</v>
      </c>
      <c r="K27778" s="49">
        <v>339</v>
      </c>
      <c r="L27778" s="50">
        <v>6.3986409966024921E-2</v>
      </c>
      <c r="M27778" s="49" t="s">
        <v>457</v>
      </c>
      <c r="N27778" s="53">
        <v>5218.1182140567671</v>
      </c>
      <c r="O27778" s="227">
        <v>44735</v>
      </c>
      <c r="P27778" s="227">
        <f t="shared" si="1004"/>
        <v>44717</v>
      </c>
      <c r="Q27778" s="227">
        <f t="shared" si="1005"/>
        <v>44730</v>
      </c>
    </row>
    <row r="27779" spans="1:17" x14ac:dyDescent="0.35">
      <c r="A27779" s="221" t="s">
        <v>652</v>
      </c>
      <c r="B27779" s="233" t="s">
        <v>446</v>
      </c>
      <c r="C27779" s="236">
        <v>34437.884502636203</v>
      </c>
      <c r="D27779" s="49">
        <v>10399</v>
      </c>
      <c r="E27779" s="49">
        <v>130</v>
      </c>
      <c r="F27779" s="48">
        <v>26.963660572714527</v>
      </c>
      <c r="H27779" s="49" t="s">
        <v>457</v>
      </c>
      <c r="I27779" s="49">
        <v>197867</v>
      </c>
      <c r="J27779" s="49">
        <v>3115</v>
      </c>
      <c r="K27779" s="49">
        <v>148</v>
      </c>
      <c r="L27779" s="50">
        <v>4.7512038523274479E-2</v>
      </c>
      <c r="M27779" s="49" t="s">
        <v>457</v>
      </c>
      <c r="N27779" s="53">
        <v>9045.2710582775453</v>
      </c>
      <c r="O27779" s="227">
        <v>44735</v>
      </c>
      <c r="P27779" s="227">
        <f t="shared" si="1004"/>
        <v>44717</v>
      </c>
      <c r="Q27779" s="227">
        <f t="shared" si="1005"/>
        <v>44730</v>
      </c>
    </row>
    <row r="27780" spans="1:17" x14ac:dyDescent="0.35">
      <c r="A27780" s="221" t="s">
        <v>651</v>
      </c>
      <c r="B27780" s="233" t="s">
        <v>454</v>
      </c>
      <c r="C27780" s="236">
        <v>15123.002698759299</v>
      </c>
      <c r="D27780" s="49">
        <v>4027</v>
      </c>
      <c r="E27780" s="49">
        <v>31</v>
      </c>
      <c r="F27780" s="48">
        <v>14.641839047396163</v>
      </c>
      <c r="H27780" s="49" t="s">
        <v>457</v>
      </c>
      <c r="I27780" s="49">
        <v>66372</v>
      </c>
      <c r="J27780" s="49">
        <v>686</v>
      </c>
      <c r="K27780" s="49">
        <v>37</v>
      </c>
      <c r="L27780" s="50">
        <v>5.393586005830904E-2</v>
      </c>
      <c r="M27780" s="49" t="s">
        <v>457</v>
      </c>
      <c r="N27780" s="53">
        <v>4536.1362003610557</v>
      </c>
      <c r="O27780" s="227">
        <v>44735</v>
      </c>
      <c r="P27780" s="227">
        <f t="shared" si="1004"/>
        <v>44717</v>
      </c>
      <c r="Q27780" s="227">
        <f t="shared" si="1005"/>
        <v>44730</v>
      </c>
    </row>
    <row r="27781" spans="1:17" x14ac:dyDescent="0.35">
      <c r="A27781" s="221" t="s">
        <v>650</v>
      </c>
      <c r="B27781" s="233" t="s">
        <v>448</v>
      </c>
      <c r="C27781" s="236">
        <v>27680.062234411598</v>
      </c>
      <c r="D27781" s="49">
        <v>5788</v>
      </c>
      <c r="E27781" s="49">
        <v>79</v>
      </c>
      <c r="F27781" s="48">
        <v>20.38599875632503</v>
      </c>
      <c r="H27781" s="49" t="s">
        <v>457</v>
      </c>
      <c r="I27781" s="49">
        <v>126056</v>
      </c>
      <c r="J27781" s="49">
        <v>1132</v>
      </c>
      <c r="K27781" s="49">
        <v>85</v>
      </c>
      <c r="L27781" s="50">
        <v>7.5088339222614847E-2</v>
      </c>
      <c r="M27781" s="49" t="s">
        <v>457</v>
      </c>
      <c r="N27781" s="53">
        <v>4089.5861808891023</v>
      </c>
      <c r="O27781" s="227">
        <v>44735</v>
      </c>
      <c r="P27781" s="227">
        <f t="shared" si="1004"/>
        <v>44717</v>
      </c>
      <c r="Q27781" s="227">
        <f t="shared" si="1005"/>
        <v>44730</v>
      </c>
    </row>
    <row r="27782" spans="1:17" x14ac:dyDescent="0.35">
      <c r="A27782" s="221" t="s">
        <v>649</v>
      </c>
      <c r="B27782" s="233" t="s">
        <v>454</v>
      </c>
      <c r="C27782" s="236">
        <v>12712.6088020805</v>
      </c>
      <c r="D27782" s="49">
        <v>2644</v>
      </c>
      <c r="E27782" s="49">
        <v>25</v>
      </c>
      <c r="F27782" s="48">
        <v>14.046796479901451</v>
      </c>
      <c r="H27782" s="49" t="s">
        <v>457</v>
      </c>
      <c r="I27782" s="49">
        <v>36629</v>
      </c>
      <c r="J27782" s="49">
        <v>320</v>
      </c>
      <c r="K27782" s="49">
        <v>25</v>
      </c>
      <c r="L27782" s="50">
        <v>7.8125E-2</v>
      </c>
      <c r="M27782" s="49" t="s">
        <v>457</v>
      </c>
      <c r="N27782" s="53">
        <v>2517.1859291983401</v>
      </c>
      <c r="O27782" s="227">
        <v>44735</v>
      </c>
      <c r="P27782" s="227">
        <f t="shared" si="1004"/>
        <v>44717</v>
      </c>
      <c r="Q27782" s="227">
        <f t="shared" si="1005"/>
        <v>44730</v>
      </c>
    </row>
    <row r="27783" spans="1:17" x14ac:dyDescent="0.35">
      <c r="A27783" s="221" t="s">
        <v>648</v>
      </c>
      <c r="B27783" s="233" t="s">
        <v>444</v>
      </c>
      <c r="C27783" s="236">
        <v>60849.009238985098</v>
      </c>
      <c r="D27783" s="49">
        <v>22617</v>
      </c>
      <c r="E27783" s="49">
        <v>172</v>
      </c>
      <c r="F27783" s="48">
        <v>20.190491906716211</v>
      </c>
      <c r="H27783" s="49" t="s">
        <v>457</v>
      </c>
      <c r="I27783" s="49">
        <v>347904</v>
      </c>
      <c r="J27783" s="49">
        <v>3215</v>
      </c>
      <c r="K27783" s="49">
        <v>219</v>
      </c>
      <c r="L27783" s="50">
        <v>6.8118195956454117E-2</v>
      </c>
      <c r="M27783" s="49" t="s">
        <v>457</v>
      </c>
      <c r="N27783" s="53">
        <v>5283.5700041935852</v>
      </c>
      <c r="O27783" s="227">
        <v>44735</v>
      </c>
      <c r="P27783" s="227">
        <f t="shared" si="1004"/>
        <v>44717</v>
      </c>
      <c r="Q27783" s="227">
        <f t="shared" si="1005"/>
        <v>44730</v>
      </c>
    </row>
    <row r="27784" spans="1:17" x14ac:dyDescent="0.35">
      <c r="A27784" s="221" t="s">
        <v>647</v>
      </c>
      <c r="B27784" s="233" t="s">
        <v>455</v>
      </c>
      <c r="C27784" s="236">
        <v>1304.7898284374701</v>
      </c>
      <c r="D27784" s="49">
        <v>170</v>
      </c>
      <c r="E27784" s="49">
        <v>5</v>
      </c>
      <c r="F27784" s="48">
        <v>27.371676982686761</v>
      </c>
      <c r="H27784" s="49" t="s">
        <v>476</v>
      </c>
      <c r="I27784" s="49">
        <v>5089</v>
      </c>
      <c r="J27784" s="49">
        <v>77</v>
      </c>
      <c r="K27784" s="49">
        <v>5</v>
      </c>
      <c r="L27784" s="50">
        <v>6.4935064935064929E-2</v>
      </c>
      <c r="M27784" s="49" t="s">
        <v>476</v>
      </c>
      <c r="N27784" s="53">
        <v>5901.3335574672674</v>
      </c>
      <c r="O27784" s="227">
        <v>44735</v>
      </c>
      <c r="P27784" s="227">
        <f t="shared" si="1004"/>
        <v>44717</v>
      </c>
      <c r="Q27784" s="227">
        <f t="shared" si="1005"/>
        <v>44730</v>
      </c>
    </row>
    <row r="27785" spans="1:17" x14ac:dyDescent="0.35">
      <c r="A27785" s="221" t="s">
        <v>646</v>
      </c>
      <c r="B27785" s="233" t="s">
        <v>445</v>
      </c>
      <c r="C27785" s="236">
        <v>5675.6338289658797</v>
      </c>
      <c r="D27785" s="49">
        <v>1431</v>
      </c>
      <c r="E27785" s="49">
        <v>14</v>
      </c>
      <c r="F27785" s="48">
        <v>17.619177525097729</v>
      </c>
      <c r="H27785" s="49" t="s">
        <v>476</v>
      </c>
      <c r="I27785" s="49">
        <v>22246</v>
      </c>
      <c r="J27785" s="49">
        <v>211</v>
      </c>
      <c r="K27785" s="49">
        <v>15</v>
      </c>
      <c r="L27785" s="50">
        <v>7.1090047393364927E-2</v>
      </c>
      <c r="M27785" s="49" t="s">
        <v>476</v>
      </c>
      <c r="N27785" s="53">
        <v>3717.6464577956208</v>
      </c>
      <c r="O27785" s="227">
        <v>44735</v>
      </c>
      <c r="P27785" s="227">
        <f t="shared" si="1004"/>
        <v>44717</v>
      </c>
      <c r="Q27785" s="227">
        <f t="shared" si="1005"/>
        <v>44730</v>
      </c>
    </row>
    <row r="27786" spans="1:17" x14ac:dyDescent="0.35">
      <c r="A27786" s="221" t="s">
        <v>645</v>
      </c>
      <c r="B27786" s="233" t="s">
        <v>445</v>
      </c>
      <c r="C27786" s="236">
        <v>18091.285950418602</v>
      </c>
      <c r="D27786" s="49">
        <v>4563</v>
      </c>
      <c r="E27786" s="49">
        <v>35</v>
      </c>
      <c r="F27786" s="48">
        <v>13.818807611861084</v>
      </c>
      <c r="H27786" s="49" t="s">
        <v>457</v>
      </c>
      <c r="I27786" s="49">
        <v>83778</v>
      </c>
      <c r="J27786" s="49">
        <v>1179</v>
      </c>
      <c r="K27786" s="49">
        <v>39</v>
      </c>
      <c r="L27786" s="50">
        <v>3.3078880407124679E-2</v>
      </c>
      <c r="M27786" s="49" t="s">
        <v>457</v>
      </c>
      <c r="N27786" s="53">
        <v>6516.9496697536852</v>
      </c>
      <c r="O27786" s="227">
        <v>44735</v>
      </c>
      <c r="P27786" s="227">
        <f t="shared" si="1004"/>
        <v>44717</v>
      </c>
      <c r="Q27786" s="227">
        <f t="shared" si="1005"/>
        <v>44730</v>
      </c>
    </row>
    <row r="27787" spans="1:17" x14ac:dyDescent="0.35">
      <c r="A27787" s="221" t="s">
        <v>644</v>
      </c>
      <c r="B27787" s="233" t="s">
        <v>452</v>
      </c>
      <c r="C27787" s="236">
        <v>6461.82916759405</v>
      </c>
      <c r="D27787" s="49">
        <v>1045</v>
      </c>
      <c r="E27787" s="49">
        <v>19</v>
      </c>
      <c r="F27787" s="48">
        <v>21.00245645534708</v>
      </c>
      <c r="H27787" s="49" t="s">
        <v>457</v>
      </c>
      <c r="I27787" s="49">
        <v>25754</v>
      </c>
      <c r="J27787" s="49">
        <v>284</v>
      </c>
      <c r="K27787" s="49">
        <v>21</v>
      </c>
      <c r="L27787" s="50">
        <v>7.3943661971830985E-2</v>
      </c>
      <c r="M27787" s="49" t="s">
        <v>457</v>
      </c>
      <c r="N27787" s="53">
        <v>4395.040361392631</v>
      </c>
      <c r="O27787" s="227">
        <v>44735</v>
      </c>
      <c r="P27787" s="227">
        <f t="shared" si="1004"/>
        <v>44717</v>
      </c>
      <c r="Q27787" s="227">
        <f t="shared" si="1005"/>
        <v>44730</v>
      </c>
    </row>
    <row r="27788" spans="1:17" x14ac:dyDescent="0.35">
      <c r="A27788" s="221" t="s">
        <v>643</v>
      </c>
      <c r="B27788" s="233" t="s">
        <v>451</v>
      </c>
      <c r="C27788" s="236">
        <v>335.85846276679899</v>
      </c>
      <c r="D27788" s="49">
        <v>68</v>
      </c>
      <c r="E27788" s="49">
        <v>0</v>
      </c>
      <c r="F27788" s="48">
        <v>0</v>
      </c>
      <c r="H27788" s="49" t="s">
        <v>457</v>
      </c>
      <c r="I27788" s="49">
        <v>1557</v>
      </c>
      <c r="J27788" s="49">
        <v>18</v>
      </c>
      <c r="K27788" s="49">
        <v>0</v>
      </c>
      <c r="L27788" s="50">
        <v>0</v>
      </c>
      <c r="M27788" s="49" t="s">
        <v>457</v>
      </c>
      <c r="N27788" s="53">
        <v>5359.400460454729</v>
      </c>
      <c r="O27788" s="227">
        <v>44735</v>
      </c>
      <c r="P27788" s="227">
        <f t="shared" si="1004"/>
        <v>44717</v>
      </c>
      <c r="Q27788" s="227">
        <f t="shared" si="1005"/>
        <v>44730</v>
      </c>
    </row>
    <row r="27789" spans="1:17" x14ac:dyDescent="0.35">
      <c r="A27789" s="221" t="s">
        <v>642</v>
      </c>
      <c r="B27789" s="233" t="s">
        <v>452</v>
      </c>
      <c r="C27789" s="236">
        <v>6179.81950587131</v>
      </c>
      <c r="D27789" s="49">
        <v>1088</v>
      </c>
      <c r="E27789" s="49">
        <v>8</v>
      </c>
      <c r="F27789" s="48">
        <v>9.246687073719059</v>
      </c>
      <c r="H27789" s="49" t="s">
        <v>457</v>
      </c>
      <c r="I27789" s="49">
        <v>26426</v>
      </c>
      <c r="J27789" s="49">
        <v>467</v>
      </c>
      <c r="K27789" s="49">
        <v>9</v>
      </c>
      <c r="L27789" s="50">
        <v>1.9271948608137045E-2</v>
      </c>
      <c r="M27789" s="49" t="s">
        <v>457</v>
      </c>
      <c r="N27789" s="53">
        <v>7556.8550109969001</v>
      </c>
      <c r="O27789" s="227">
        <v>44735</v>
      </c>
      <c r="P27789" s="227">
        <f t="shared" si="1004"/>
        <v>44717</v>
      </c>
      <c r="Q27789" s="227">
        <f t="shared" si="1005"/>
        <v>44730</v>
      </c>
    </row>
    <row r="27790" spans="1:17" x14ac:dyDescent="0.35">
      <c r="A27790" s="221" t="s">
        <v>641</v>
      </c>
      <c r="B27790" s="233" t="s">
        <v>443</v>
      </c>
      <c r="C27790" s="236">
        <v>1273.84035727372</v>
      </c>
      <c r="D27790" s="49">
        <v>245</v>
      </c>
      <c r="E27790" s="49" t="s">
        <v>489</v>
      </c>
      <c r="F27790" s="48">
        <v>16.82202271753501</v>
      </c>
      <c r="H27790" s="49" t="s">
        <v>457</v>
      </c>
      <c r="I27790" s="49">
        <v>4776</v>
      </c>
      <c r="J27790" s="49">
        <v>59</v>
      </c>
      <c r="K27790" s="49">
        <v>3</v>
      </c>
      <c r="L27790" s="50">
        <v>5.0847457627118647E-2</v>
      </c>
      <c r="M27790" s="49" t="s">
        <v>457</v>
      </c>
      <c r="N27790" s="53">
        <v>4631.6635882279725</v>
      </c>
      <c r="O27790" s="227">
        <v>44735</v>
      </c>
      <c r="P27790" s="227">
        <f t="shared" si="1004"/>
        <v>44717</v>
      </c>
      <c r="Q27790" s="227">
        <f t="shared" si="1005"/>
        <v>44730</v>
      </c>
    </row>
    <row r="27791" spans="1:17" x14ac:dyDescent="0.35">
      <c r="A27791" s="221" t="s">
        <v>640</v>
      </c>
      <c r="B27791" s="233" t="s">
        <v>450</v>
      </c>
      <c r="C27791" s="236">
        <v>1894.7075901246999</v>
      </c>
      <c r="D27791" s="49">
        <v>406</v>
      </c>
      <c r="E27791" s="49" t="s">
        <v>489</v>
      </c>
      <c r="F27791" s="48">
        <v>3.7698994716050285</v>
      </c>
      <c r="H27791" s="49" t="s">
        <v>457</v>
      </c>
      <c r="I27791" s="49">
        <v>6513</v>
      </c>
      <c r="J27791" s="49">
        <v>75</v>
      </c>
      <c r="K27791" s="49">
        <v>1</v>
      </c>
      <c r="L27791" s="50">
        <v>1.3333333333333334E-2</v>
      </c>
      <c r="M27791" s="49" t="s">
        <v>457</v>
      </c>
      <c r="N27791" s="53">
        <v>3958.3944451852799</v>
      </c>
      <c r="O27791" s="227">
        <v>44735</v>
      </c>
      <c r="P27791" s="227">
        <f t="shared" si="1004"/>
        <v>44717</v>
      </c>
      <c r="Q27791" s="227">
        <f t="shared" si="1005"/>
        <v>44730</v>
      </c>
    </row>
    <row r="27792" spans="1:17" x14ac:dyDescent="0.35">
      <c r="A27792" s="221" t="s">
        <v>639</v>
      </c>
      <c r="B27792" s="233" t="s">
        <v>443</v>
      </c>
      <c r="C27792" s="236">
        <v>9116.2129377530891</v>
      </c>
      <c r="D27792" s="49">
        <v>2004</v>
      </c>
      <c r="E27792" s="49">
        <v>23</v>
      </c>
      <c r="F27792" s="48">
        <v>18.021267757508795</v>
      </c>
      <c r="H27792" s="49" t="s">
        <v>457</v>
      </c>
      <c r="I27792" s="49">
        <v>41473</v>
      </c>
      <c r="J27792" s="49">
        <v>447</v>
      </c>
      <c r="K27792" s="49">
        <v>23</v>
      </c>
      <c r="L27792" s="50">
        <v>5.145413870246085E-2</v>
      </c>
      <c r="M27792" s="49" t="s">
        <v>461</v>
      </c>
      <c r="N27792" s="53">
        <v>4903.3518968039143</v>
      </c>
      <c r="O27792" s="227">
        <v>44735</v>
      </c>
      <c r="P27792" s="227">
        <f t="shared" si="1004"/>
        <v>44717</v>
      </c>
      <c r="Q27792" s="227">
        <f t="shared" si="1005"/>
        <v>44730</v>
      </c>
    </row>
    <row r="27793" spans="1:17" x14ac:dyDescent="0.35">
      <c r="A27793" s="221" t="s">
        <v>638</v>
      </c>
      <c r="B27793" s="233" t="s">
        <v>452</v>
      </c>
      <c r="C27793" s="236">
        <v>45021.147202316999</v>
      </c>
      <c r="D27793" s="49">
        <v>12242</v>
      </c>
      <c r="E27793" s="49">
        <v>175</v>
      </c>
      <c r="F27793" s="48">
        <v>27.764730080793441</v>
      </c>
      <c r="H27793" s="49" t="s">
        <v>476</v>
      </c>
      <c r="I27793" s="49">
        <v>287884</v>
      </c>
      <c r="J27793" s="49">
        <v>2609</v>
      </c>
      <c r="K27793" s="49">
        <v>216</v>
      </c>
      <c r="L27793" s="50">
        <v>8.2790341126868533E-2</v>
      </c>
      <c r="M27793" s="49" t="s">
        <v>476</v>
      </c>
      <c r="N27793" s="53">
        <v>5795.0544624632057</v>
      </c>
      <c r="O27793" s="227">
        <v>44735</v>
      </c>
      <c r="P27793" s="227">
        <f t="shared" ref="P27793:P27856" si="1006">O27793-18</f>
        <v>44717</v>
      </c>
      <c r="Q27793" s="227">
        <f t="shared" ref="Q27793:Q27856" si="1007">O27793-5</f>
        <v>44730</v>
      </c>
    </row>
    <row r="27794" spans="1:17" x14ac:dyDescent="0.35">
      <c r="A27794" s="221" t="s">
        <v>637</v>
      </c>
      <c r="B27794" s="233" t="s">
        <v>452</v>
      </c>
      <c r="C27794" s="236">
        <v>8853.2027967598096</v>
      </c>
      <c r="D27794" s="49">
        <v>1537</v>
      </c>
      <c r="E27794" s="49">
        <v>9</v>
      </c>
      <c r="F27794" s="48">
        <v>7.2612946705843289</v>
      </c>
      <c r="H27794" s="49" t="s">
        <v>457</v>
      </c>
      <c r="I27794" s="49">
        <v>27107</v>
      </c>
      <c r="J27794" s="49">
        <v>289</v>
      </c>
      <c r="K27794" s="49">
        <v>9</v>
      </c>
      <c r="L27794" s="50">
        <v>3.1141868512110725E-2</v>
      </c>
      <c r="M27794" s="49" t="s">
        <v>457</v>
      </c>
      <c r="N27794" s="53">
        <v>3264.3553596871329</v>
      </c>
      <c r="O27794" s="227">
        <v>44735</v>
      </c>
      <c r="P27794" s="227">
        <f t="shared" si="1006"/>
        <v>44717</v>
      </c>
      <c r="Q27794" s="227">
        <f t="shared" si="1007"/>
        <v>44730</v>
      </c>
    </row>
    <row r="27795" spans="1:17" x14ac:dyDescent="0.35">
      <c r="A27795" s="221" t="s">
        <v>636</v>
      </c>
      <c r="B27795" s="233" t="s">
        <v>455</v>
      </c>
      <c r="C27795" s="236">
        <v>931.64345052579108</v>
      </c>
      <c r="D27795" s="49">
        <v>202</v>
      </c>
      <c r="E27795" s="49">
        <v>5</v>
      </c>
      <c r="F27795" s="48">
        <v>38.334714524241726</v>
      </c>
      <c r="H27795" s="49" t="s">
        <v>476</v>
      </c>
      <c r="I27795" s="49">
        <v>5736</v>
      </c>
      <c r="J27795" s="49">
        <v>70</v>
      </c>
      <c r="K27795" s="49">
        <v>5</v>
      </c>
      <c r="L27795" s="50">
        <v>7.1428571428571425E-2</v>
      </c>
      <c r="M27795" s="49" t="s">
        <v>476</v>
      </c>
      <c r="N27795" s="53">
        <v>7513.6040467513767</v>
      </c>
      <c r="O27795" s="227">
        <v>44735</v>
      </c>
      <c r="P27795" s="227">
        <f t="shared" si="1006"/>
        <v>44717</v>
      </c>
      <c r="Q27795" s="227">
        <f t="shared" si="1007"/>
        <v>44730</v>
      </c>
    </row>
    <row r="27796" spans="1:17" x14ac:dyDescent="0.35">
      <c r="A27796" s="221" t="s">
        <v>635</v>
      </c>
      <c r="B27796" s="233" t="s">
        <v>456</v>
      </c>
      <c r="C27796" s="236">
        <v>21077.958151310399</v>
      </c>
      <c r="D27796" s="49">
        <v>3821</v>
      </c>
      <c r="E27796" s="49">
        <v>58</v>
      </c>
      <c r="F27796" s="48">
        <v>19.654926312677897</v>
      </c>
      <c r="H27796" s="49" t="s">
        <v>457</v>
      </c>
      <c r="I27796" s="49">
        <v>72756</v>
      </c>
      <c r="J27796" s="49">
        <v>856</v>
      </c>
      <c r="K27796" s="49">
        <v>62</v>
      </c>
      <c r="L27796" s="50">
        <v>7.2429906542056069E-2</v>
      </c>
      <c r="M27796" s="49" t="s">
        <v>457</v>
      </c>
      <c r="N27796" s="53">
        <v>4061.1144298471022</v>
      </c>
      <c r="O27796" s="227">
        <v>44735</v>
      </c>
      <c r="P27796" s="227">
        <f t="shared" si="1006"/>
        <v>44717</v>
      </c>
      <c r="Q27796" s="227">
        <f t="shared" si="1007"/>
        <v>44730</v>
      </c>
    </row>
    <row r="27797" spans="1:17" x14ac:dyDescent="0.35">
      <c r="A27797" s="221" t="s">
        <v>634</v>
      </c>
      <c r="B27797" s="233" t="s">
        <v>452</v>
      </c>
      <c r="C27797" s="236">
        <v>28486.308874618499</v>
      </c>
      <c r="D27797" s="49">
        <v>9350</v>
      </c>
      <c r="E27797" s="49">
        <v>77</v>
      </c>
      <c r="F27797" s="48">
        <v>19.307520760966469</v>
      </c>
      <c r="H27797" s="49" t="s">
        <v>457</v>
      </c>
      <c r="I27797" s="49">
        <v>158747</v>
      </c>
      <c r="J27797" s="49">
        <v>1560</v>
      </c>
      <c r="K27797" s="49">
        <v>81</v>
      </c>
      <c r="L27797" s="50">
        <v>5.1923076923076926E-2</v>
      </c>
      <c r="M27797" s="49" t="s">
        <v>457</v>
      </c>
      <c r="N27797" s="53">
        <v>5476.3149794741257</v>
      </c>
      <c r="O27797" s="227">
        <v>44735</v>
      </c>
      <c r="P27797" s="227">
        <f t="shared" si="1006"/>
        <v>44717</v>
      </c>
      <c r="Q27797" s="227">
        <f t="shared" si="1007"/>
        <v>44730</v>
      </c>
    </row>
    <row r="27798" spans="1:17" x14ac:dyDescent="0.35">
      <c r="A27798" s="221" t="s">
        <v>633</v>
      </c>
      <c r="B27798" s="233" t="s">
        <v>455</v>
      </c>
      <c r="C27798" s="236">
        <v>620.40356759031897</v>
      </c>
      <c r="D27798" s="49">
        <v>119</v>
      </c>
      <c r="E27798" s="49" t="s">
        <v>489</v>
      </c>
      <c r="F27798" s="48">
        <v>23.026486358227714</v>
      </c>
      <c r="H27798" s="49" t="s">
        <v>461</v>
      </c>
      <c r="I27798" s="49">
        <v>2545</v>
      </c>
      <c r="J27798" s="49">
        <v>35</v>
      </c>
      <c r="K27798" s="49">
        <v>2</v>
      </c>
      <c r="L27798" s="50">
        <v>5.7142857142857141E-2</v>
      </c>
      <c r="M27798" s="49" t="s">
        <v>457</v>
      </c>
      <c r="N27798" s="53">
        <v>5641.48915776579</v>
      </c>
      <c r="O27798" s="227">
        <v>44735</v>
      </c>
      <c r="P27798" s="227">
        <f t="shared" si="1006"/>
        <v>44717</v>
      </c>
      <c r="Q27798" s="227">
        <f t="shared" si="1007"/>
        <v>44730</v>
      </c>
    </row>
    <row r="27799" spans="1:17" x14ac:dyDescent="0.35">
      <c r="A27799" s="221" t="s">
        <v>632</v>
      </c>
      <c r="B27799" s="233" t="s">
        <v>445</v>
      </c>
      <c r="C27799" s="236">
        <v>18099.241781728299</v>
      </c>
      <c r="D27799" s="49">
        <v>3232</v>
      </c>
      <c r="E27799" s="49">
        <v>54</v>
      </c>
      <c r="F27799" s="48">
        <v>21.311074262993454</v>
      </c>
      <c r="H27799" s="49" t="s">
        <v>457</v>
      </c>
      <c r="I27799" s="49">
        <v>75351</v>
      </c>
      <c r="J27799" s="49">
        <v>805</v>
      </c>
      <c r="K27799" s="49">
        <v>62</v>
      </c>
      <c r="L27799" s="50">
        <v>7.7018633540372666E-2</v>
      </c>
      <c r="M27799" s="49" t="s">
        <v>461</v>
      </c>
      <c r="N27799" s="53">
        <v>4447.7001285914112</v>
      </c>
      <c r="O27799" s="227">
        <v>44735</v>
      </c>
      <c r="P27799" s="227">
        <f t="shared" si="1006"/>
        <v>44717</v>
      </c>
      <c r="Q27799" s="227">
        <f t="shared" si="1007"/>
        <v>44730</v>
      </c>
    </row>
    <row r="27800" spans="1:17" x14ac:dyDescent="0.35">
      <c r="A27800" s="221" t="s">
        <v>631</v>
      </c>
      <c r="B27800" s="233" t="s">
        <v>454</v>
      </c>
      <c r="C27800" s="236">
        <v>14013.208647597899</v>
      </c>
      <c r="D27800" s="49">
        <v>3215</v>
      </c>
      <c r="E27800" s="49">
        <v>33</v>
      </c>
      <c r="F27800" s="48">
        <v>16.820864631505444</v>
      </c>
      <c r="H27800" s="49" t="s">
        <v>457</v>
      </c>
      <c r="I27800" s="49">
        <v>40770</v>
      </c>
      <c r="J27800" s="49">
        <v>366</v>
      </c>
      <c r="K27800" s="49">
        <v>34</v>
      </c>
      <c r="L27800" s="50">
        <v>9.2896174863387984E-2</v>
      </c>
      <c r="M27800" s="49" t="s">
        <v>457</v>
      </c>
      <c r="N27800" s="53">
        <v>2611.8215264192086</v>
      </c>
      <c r="O27800" s="227">
        <v>44735</v>
      </c>
      <c r="P27800" s="227">
        <f t="shared" si="1006"/>
        <v>44717</v>
      </c>
      <c r="Q27800" s="227">
        <f t="shared" si="1007"/>
        <v>44730</v>
      </c>
    </row>
    <row r="27801" spans="1:17" x14ac:dyDescent="0.35">
      <c r="A27801" s="221" t="s">
        <v>630</v>
      </c>
      <c r="B27801" s="233" t="s">
        <v>446</v>
      </c>
      <c r="C27801" s="236">
        <v>18279.738978438399</v>
      </c>
      <c r="D27801" s="49">
        <v>3289</v>
      </c>
      <c r="E27801" s="49">
        <v>70</v>
      </c>
      <c r="F27801" s="48">
        <v>27.352688164189203</v>
      </c>
      <c r="H27801" s="49" t="s">
        <v>457</v>
      </c>
      <c r="I27801" s="49">
        <v>92699</v>
      </c>
      <c r="J27801" s="49">
        <v>922</v>
      </c>
      <c r="K27801" s="49">
        <v>74</v>
      </c>
      <c r="L27801" s="50">
        <v>8.0260303687635579E-2</v>
      </c>
      <c r="M27801" s="49" t="s">
        <v>476</v>
      </c>
      <c r="N27801" s="53">
        <v>5043.8356974764883</v>
      </c>
      <c r="O27801" s="227">
        <v>44735</v>
      </c>
      <c r="P27801" s="227">
        <f t="shared" si="1006"/>
        <v>44717</v>
      </c>
      <c r="Q27801" s="227">
        <f t="shared" si="1007"/>
        <v>44730</v>
      </c>
    </row>
    <row r="27802" spans="1:17" x14ac:dyDescent="0.35">
      <c r="A27802" s="221" t="s">
        <v>629</v>
      </c>
      <c r="B27802" s="233" t="s">
        <v>455</v>
      </c>
      <c r="C27802" s="236">
        <v>3054.0870162720894</v>
      </c>
      <c r="D27802" s="49">
        <v>555</v>
      </c>
      <c r="E27802" s="49">
        <v>9</v>
      </c>
      <c r="F27802" s="48">
        <v>21.04907749622123</v>
      </c>
      <c r="H27802" s="49" t="s">
        <v>476</v>
      </c>
      <c r="I27802" s="49">
        <v>27045</v>
      </c>
      <c r="J27802" s="49">
        <v>168</v>
      </c>
      <c r="K27802" s="49">
        <v>9</v>
      </c>
      <c r="L27802" s="50">
        <v>5.3571428571428568E-2</v>
      </c>
      <c r="M27802" s="49" t="s">
        <v>476</v>
      </c>
      <c r="N27802" s="53">
        <v>5500.8255856791493</v>
      </c>
      <c r="O27802" s="227">
        <v>44735</v>
      </c>
      <c r="P27802" s="227">
        <f t="shared" si="1006"/>
        <v>44717</v>
      </c>
      <c r="Q27802" s="227">
        <f t="shared" si="1007"/>
        <v>44730</v>
      </c>
    </row>
    <row r="27803" spans="1:17" x14ac:dyDescent="0.35">
      <c r="A27803" s="221" t="s">
        <v>628</v>
      </c>
      <c r="B27803" s="233" t="s">
        <v>451</v>
      </c>
      <c r="C27803" s="236">
        <v>1830.68334983656</v>
      </c>
      <c r="D27803" s="49">
        <v>243</v>
      </c>
      <c r="E27803" s="49">
        <v>5</v>
      </c>
      <c r="F27803" s="48">
        <v>19.508718270406632</v>
      </c>
      <c r="H27803" s="49" t="s">
        <v>457</v>
      </c>
      <c r="I27803" s="49">
        <v>16777</v>
      </c>
      <c r="J27803" s="49">
        <v>168</v>
      </c>
      <c r="K27803" s="49">
        <v>7</v>
      </c>
      <c r="L27803" s="50">
        <v>4.1666666666666664E-2</v>
      </c>
      <c r="M27803" s="49" t="s">
        <v>461</v>
      </c>
      <c r="N27803" s="53">
        <v>9176.9010743992803</v>
      </c>
      <c r="O27803" s="227">
        <v>44735</v>
      </c>
      <c r="P27803" s="227">
        <f t="shared" si="1006"/>
        <v>44717</v>
      </c>
      <c r="Q27803" s="227">
        <f t="shared" si="1007"/>
        <v>44730</v>
      </c>
    </row>
    <row r="27804" spans="1:17" x14ac:dyDescent="0.35">
      <c r="A27804" s="221" t="s">
        <v>627</v>
      </c>
      <c r="B27804" s="233" t="s">
        <v>448</v>
      </c>
      <c r="C27804" s="236">
        <v>3773.5522642548599</v>
      </c>
      <c r="D27804" s="49">
        <v>626</v>
      </c>
      <c r="E27804" s="49">
        <v>18</v>
      </c>
      <c r="F27804" s="48">
        <v>34.071723290896777</v>
      </c>
      <c r="H27804" s="49" t="s">
        <v>476</v>
      </c>
      <c r="I27804" s="49">
        <v>20930</v>
      </c>
      <c r="J27804" s="49">
        <v>200</v>
      </c>
      <c r="K27804" s="49">
        <v>18</v>
      </c>
      <c r="L27804" s="50">
        <v>0.09</v>
      </c>
      <c r="M27804" s="49" t="s">
        <v>476</v>
      </c>
      <c r="N27804" s="53">
        <v>5300.0458452506091</v>
      </c>
      <c r="O27804" s="227">
        <v>44735</v>
      </c>
      <c r="P27804" s="227">
        <f t="shared" si="1006"/>
        <v>44717</v>
      </c>
      <c r="Q27804" s="227">
        <f t="shared" si="1007"/>
        <v>44730</v>
      </c>
    </row>
    <row r="27805" spans="1:17" x14ac:dyDescent="0.35">
      <c r="A27805" s="221" t="s">
        <v>626</v>
      </c>
      <c r="B27805" s="233" t="s">
        <v>448</v>
      </c>
      <c r="C27805" s="236">
        <v>8525.6886385726593</v>
      </c>
      <c r="D27805" s="49">
        <v>1813</v>
      </c>
      <c r="E27805" s="49">
        <v>9</v>
      </c>
      <c r="F27805" s="48">
        <v>7.540237159830971</v>
      </c>
      <c r="H27805" s="49" t="s">
        <v>476</v>
      </c>
      <c r="I27805" s="49">
        <v>26585</v>
      </c>
      <c r="J27805" s="49">
        <v>286</v>
      </c>
      <c r="K27805" s="49">
        <v>9</v>
      </c>
      <c r="L27805" s="50">
        <v>3.1468531468531472E-2</v>
      </c>
      <c r="M27805" s="49" t="s">
        <v>476</v>
      </c>
      <c r="N27805" s="53">
        <v>3354.5677319959118</v>
      </c>
      <c r="O27805" s="227">
        <v>44735</v>
      </c>
      <c r="P27805" s="227">
        <f t="shared" si="1006"/>
        <v>44717</v>
      </c>
      <c r="Q27805" s="227">
        <f t="shared" si="1007"/>
        <v>44730</v>
      </c>
    </row>
    <row r="27806" spans="1:17" x14ac:dyDescent="0.35">
      <c r="A27806" s="221" t="s">
        <v>625</v>
      </c>
      <c r="B27806" s="233" t="s">
        <v>443</v>
      </c>
      <c r="C27806" s="236">
        <v>39496.6261109037</v>
      </c>
      <c r="D27806" s="49">
        <v>8563</v>
      </c>
      <c r="E27806" s="49">
        <v>117</v>
      </c>
      <c r="F27806" s="48">
        <v>21.159130994319867</v>
      </c>
      <c r="H27806" s="49" t="s">
        <v>457</v>
      </c>
      <c r="I27806" s="49">
        <v>195016</v>
      </c>
      <c r="J27806" s="49">
        <v>1663</v>
      </c>
      <c r="K27806" s="49">
        <v>133</v>
      </c>
      <c r="L27806" s="50">
        <v>7.9975947083583881E-2</v>
      </c>
      <c r="M27806" s="49" t="s">
        <v>457</v>
      </c>
      <c r="N27806" s="53">
        <v>4210.4862205961972</v>
      </c>
      <c r="O27806" s="227">
        <v>44735</v>
      </c>
      <c r="P27806" s="227">
        <f t="shared" si="1006"/>
        <v>44717</v>
      </c>
      <c r="Q27806" s="227">
        <f t="shared" si="1007"/>
        <v>44730</v>
      </c>
    </row>
    <row r="27807" spans="1:17" x14ac:dyDescent="0.35">
      <c r="A27807" s="221" t="s">
        <v>624</v>
      </c>
      <c r="B27807" s="233" t="s">
        <v>451</v>
      </c>
      <c r="C27807" s="236">
        <v>1742.38402050019</v>
      </c>
      <c r="D27807" s="49">
        <v>159</v>
      </c>
      <c r="E27807" s="49" t="s">
        <v>489</v>
      </c>
      <c r="F27807" s="48">
        <v>8.1989470275406084</v>
      </c>
      <c r="H27807" s="49" t="s">
        <v>457</v>
      </c>
      <c r="I27807" s="49">
        <v>10516</v>
      </c>
      <c r="J27807" s="49">
        <v>105</v>
      </c>
      <c r="K27807" s="49">
        <v>2</v>
      </c>
      <c r="L27807" s="50">
        <v>1.9047619047619049E-2</v>
      </c>
      <c r="M27807" s="49" t="s">
        <v>457</v>
      </c>
      <c r="N27807" s="53">
        <v>6026.2260652423465</v>
      </c>
      <c r="O27807" s="227">
        <v>44735</v>
      </c>
      <c r="P27807" s="227">
        <f t="shared" si="1006"/>
        <v>44717</v>
      </c>
      <c r="Q27807" s="227">
        <f t="shared" si="1007"/>
        <v>44730</v>
      </c>
    </row>
    <row r="27808" spans="1:17" x14ac:dyDescent="0.35">
      <c r="A27808" s="221" t="s">
        <v>623</v>
      </c>
      <c r="B27808" s="233" t="s">
        <v>454</v>
      </c>
      <c r="C27808" s="236">
        <v>18521.118345707095</v>
      </c>
      <c r="D27808" s="49">
        <v>5072</v>
      </c>
      <c r="E27808" s="49">
        <v>41</v>
      </c>
      <c r="F27808" s="48">
        <v>15.81206584779599</v>
      </c>
      <c r="H27808" s="49" t="s">
        <v>457</v>
      </c>
      <c r="I27808" s="49">
        <v>77080</v>
      </c>
      <c r="J27808" s="49">
        <v>1251</v>
      </c>
      <c r="K27808" s="49">
        <v>45</v>
      </c>
      <c r="L27808" s="50">
        <v>3.5971223021582732E-2</v>
      </c>
      <c r="M27808" s="49" t="s">
        <v>457</v>
      </c>
      <c r="N27808" s="53">
        <v>6754.4517380072903</v>
      </c>
      <c r="O27808" s="227">
        <v>44735</v>
      </c>
      <c r="P27808" s="227">
        <f t="shared" si="1006"/>
        <v>44717</v>
      </c>
      <c r="Q27808" s="227">
        <f t="shared" si="1007"/>
        <v>44730</v>
      </c>
    </row>
    <row r="27809" spans="1:17" x14ac:dyDescent="0.35">
      <c r="A27809" s="221" t="s">
        <v>622</v>
      </c>
      <c r="B27809" s="233" t="s">
        <v>448</v>
      </c>
      <c r="C27809" s="236">
        <v>75646.311561113689</v>
      </c>
      <c r="D27809" s="49">
        <v>18510</v>
      </c>
      <c r="E27809" s="49">
        <v>301</v>
      </c>
      <c r="F27809" s="48">
        <v>28.42174265513319</v>
      </c>
      <c r="H27809" s="49" t="s">
        <v>457</v>
      </c>
      <c r="I27809" s="49">
        <v>1006661</v>
      </c>
      <c r="J27809" s="49">
        <v>6004</v>
      </c>
      <c r="K27809" s="49">
        <v>338</v>
      </c>
      <c r="L27809" s="50">
        <v>5.6295802798134578E-2</v>
      </c>
      <c r="M27809" s="49" t="s">
        <v>457</v>
      </c>
      <c r="N27809" s="53">
        <v>7936.9368791357992</v>
      </c>
      <c r="O27809" s="227">
        <v>44735</v>
      </c>
      <c r="P27809" s="227">
        <f t="shared" si="1006"/>
        <v>44717</v>
      </c>
      <c r="Q27809" s="227">
        <f t="shared" si="1007"/>
        <v>44730</v>
      </c>
    </row>
    <row r="27810" spans="1:17" x14ac:dyDescent="0.35">
      <c r="A27810" s="221" t="s">
        <v>621</v>
      </c>
      <c r="B27810" s="233" t="s">
        <v>449</v>
      </c>
      <c r="C27810" s="236">
        <v>18076.3739585127</v>
      </c>
      <c r="D27810" s="49">
        <v>3680</v>
      </c>
      <c r="E27810" s="49">
        <v>48</v>
      </c>
      <c r="F27810" s="48">
        <v>18.967141509908917</v>
      </c>
      <c r="H27810" s="49" t="s">
        <v>457</v>
      </c>
      <c r="I27810" s="49">
        <v>236699</v>
      </c>
      <c r="J27810" s="49">
        <v>1027</v>
      </c>
      <c r="K27810" s="49">
        <v>54</v>
      </c>
      <c r="L27810" s="50">
        <v>5.2580331061343723E-2</v>
      </c>
      <c r="M27810" s="49" t="s">
        <v>457</v>
      </c>
      <c r="N27810" s="53">
        <v>5681.449179780634</v>
      </c>
      <c r="O27810" s="227">
        <v>44735</v>
      </c>
      <c r="P27810" s="227">
        <f t="shared" si="1006"/>
        <v>44717</v>
      </c>
      <c r="Q27810" s="227">
        <f t="shared" si="1007"/>
        <v>44730</v>
      </c>
    </row>
    <row r="27811" spans="1:17" x14ac:dyDescent="0.35">
      <c r="A27811" s="221" t="s">
        <v>620</v>
      </c>
      <c r="B27811" s="233" t="s">
        <v>449</v>
      </c>
      <c r="C27811" s="236">
        <v>6017.9931220796398</v>
      </c>
      <c r="D27811" s="49">
        <v>1376</v>
      </c>
      <c r="E27811" s="49">
        <v>22</v>
      </c>
      <c r="F27811" s="48">
        <v>26.11216961453642</v>
      </c>
      <c r="H27811" s="49" t="s">
        <v>457</v>
      </c>
      <c r="I27811" s="49">
        <v>30017</v>
      </c>
      <c r="J27811" s="49">
        <v>346</v>
      </c>
      <c r="K27811" s="49">
        <v>23</v>
      </c>
      <c r="L27811" s="50">
        <v>6.6473988439306353E-2</v>
      </c>
      <c r="M27811" s="49" t="s">
        <v>457</v>
      </c>
      <c r="N27811" s="53">
        <v>5749.4249824006556</v>
      </c>
      <c r="O27811" s="227">
        <v>44735</v>
      </c>
      <c r="P27811" s="227">
        <f t="shared" si="1006"/>
        <v>44717</v>
      </c>
      <c r="Q27811" s="227">
        <f t="shared" si="1007"/>
        <v>44730</v>
      </c>
    </row>
    <row r="27812" spans="1:17" x14ac:dyDescent="0.35">
      <c r="A27812" s="221" t="s">
        <v>619</v>
      </c>
      <c r="B27812" s="233" t="s">
        <v>443</v>
      </c>
      <c r="C27812" s="236">
        <v>9670.1945178593596</v>
      </c>
      <c r="D27812" s="49">
        <v>2265</v>
      </c>
      <c r="E27812" s="49">
        <v>41</v>
      </c>
      <c r="F27812" s="48">
        <v>30.28451416528187</v>
      </c>
      <c r="H27812" s="49" t="s">
        <v>457</v>
      </c>
      <c r="I27812" s="49">
        <v>81256</v>
      </c>
      <c r="J27812" s="49">
        <v>581</v>
      </c>
      <c r="K27812" s="49">
        <v>43</v>
      </c>
      <c r="L27812" s="50">
        <v>7.4010327022375214E-2</v>
      </c>
      <c r="M27812" s="49" t="s">
        <v>457</v>
      </c>
      <c r="N27812" s="53">
        <v>6008.1521517171395</v>
      </c>
      <c r="O27812" s="227">
        <v>44735</v>
      </c>
      <c r="P27812" s="227">
        <f t="shared" si="1006"/>
        <v>44717</v>
      </c>
      <c r="Q27812" s="227">
        <f t="shared" si="1007"/>
        <v>44730</v>
      </c>
    </row>
    <row r="27813" spans="1:17" x14ac:dyDescent="0.35">
      <c r="A27813" s="221" t="s">
        <v>618</v>
      </c>
      <c r="B27813" s="233" t="s">
        <v>443</v>
      </c>
      <c r="C27813" s="236">
        <v>16769.949417917</v>
      </c>
      <c r="D27813" s="49">
        <v>5339</v>
      </c>
      <c r="E27813" s="49">
        <v>51</v>
      </c>
      <c r="F27813" s="48">
        <v>21.722529102950766</v>
      </c>
      <c r="H27813" s="49" t="s">
        <v>457</v>
      </c>
      <c r="I27813" s="49">
        <v>75549</v>
      </c>
      <c r="J27813" s="49">
        <v>980</v>
      </c>
      <c r="K27813" s="49">
        <v>55</v>
      </c>
      <c r="L27813" s="50">
        <v>5.6122448979591837E-2</v>
      </c>
      <c r="M27813" s="49" t="s">
        <v>457</v>
      </c>
      <c r="N27813" s="53">
        <v>5843.7862606369508</v>
      </c>
      <c r="O27813" s="227">
        <v>44735</v>
      </c>
      <c r="P27813" s="227">
        <f t="shared" si="1006"/>
        <v>44717</v>
      </c>
      <c r="Q27813" s="227">
        <f t="shared" si="1007"/>
        <v>44730</v>
      </c>
    </row>
    <row r="27814" spans="1:17" x14ac:dyDescent="0.35">
      <c r="A27814" s="221" t="s">
        <v>617</v>
      </c>
      <c r="B27814" s="233" t="s">
        <v>450</v>
      </c>
      <c r="C27814" s="236">
        <v>9799.8531367531396</v>
      </c>
      <c r="D27814" s="49">
        <v>1985</v>
      </c>
      <c r="E27814" s="49">
        <v>18</v>
      </c>
      <c r="F27814" s="48">
        <v>13.119730140570917</v>
      </c>
      <c r="H27814" s="49" t="s">
        <v>457</v>
      </c>
      <c r="I27814" s="49">
        <v>31778</v>
      </c>
      <c r="J27814" s="49">
        <v>387</v>
      </c>
      <c r="K27814" s="49">
        <v>19</v>
      </c>
      <c r="L27814" s="50">
        <v>4.909560723514212E-2</v>
      </c>
      <c r="M27814" s="49" t="s">
        <v>457</v>
      </c>
      <c r="N27814" s="53">
        <v>3949.0387723118447</v>
      </c>
      <c r="O27814" s="227">
        <v>44735</v>
      </c>
      <c r="P27814" s="227">
        <f t="shared" si="1006"/>
        <v>44717</v>
      </c>
      <c r="Q27814" s="227">
        <f t="shared" si="1007"/>
        <v>44730</v>
      </c>
    </row>
    <row r="27815" spans="1:17" x14ac:dyDescent="0.35">
      <c r="A27815" s="221" t="s">
        <v>616</v>
      </c>
      <c r="B27815" s="233" t="s">
        <v>443</v>
      </c>
      <c r="C27815" s="236">
        <v>11469.995289915099</v>
      </c>
      <c r="D27815" s="49">
        <v>2636</v>
      </c>
      <c r="E27815" s="49">
        <v>20</v>
      </c>
      <c r="F27815" s="48">
        <v>12.454856279038651</v>
      </c>
      <c r="H27815" s="49" t="s">
        <v>457</v>
      </c>
      <c r="I27815" s="49">
        <v>47961</v>
      </c>
      <c r="J27815" s="49">
        <v>546</v>
      </c>
      <c r="K27815" s="49">
        <v>26</v>
      </c>
      <c r="L27815" s="50">
        <v>4.7619047619047616E-2</v>
      </c>
      <c r="M27815" s="49" t="s">
        <v>457</v>
      </c>
      <c r="N27815" s="53">
        <v>4760.2460698485738</v>
      </c>
      <c r="O27815" s="227">
        <v>44735</v>
      </c>
      <c r="P27815" s="227">
        <f t="shared" si="1006"/>
        <v>44717</v>
      </c>
      <c r="Q27815" s="227">
        <f t="shared" si="1007"/>
        <v>44730</v>
      </c>
    </row>
    <row r="27816" spans="1:17" x14ac:dyDescent="0.35">
      <c r="A27816" s="221" t="s">
        <v>615</v>
      </c>
      <c r="B27816" s="233" t="s">
        <v>450</v>
      </c>
      <c r="C27816" s="236">
        <v>156244.697877948</v>
      </c>
      <c r="D27816" s="49">
        <v>59949</v>
      </c>
      <c r="E27816" s="49">
        <v>597</v>
      </c>
      <c r="F27816" s="48">
        <v>27.292354698761041</v>
      </c>
      <c r="H27816" s="49" t="s">
        <v>457</v>
      </c>
      <c r="I27816" s="49">
        <v>911892</v>
      </c>
      <c r="J27816" s="49">
        <v>10404</v>
      </c>
      <c r="K27816" s="49">
        <v>691</v>
      </c>
      <c r="L27816" s="50">
        <v>6.6416762783544789E-2</v>
      </c>
      <c r="M27816" s="49" t="s">
        <v>457</v>
      </c>
      <c r="N27816" s="53">
        <v>6658.7859564534983</v>
      </c>
      <c r="O27816" s="227">
        <v>44735</v>
      </c>
      <c r="P27816" s="227">
        <f t="shared" si="1006"/>
        <v>44717</v>
      </c>
      <c r="Q27816" s="227">
        <f t="shared" si="1007"/>
        <v>44730</v>
      </c>
    </row>
    <row r="27817" spans="1:17" x14ac:dyDescent="0.35">
      <c r="A27817" s="221" t="s">
        <v>614</v>
      </c>
      <c r="B27817" s="233" t="s">
        <v>443</v>
      </c>
      <c r="C27817" s="236">
        <v>7859.1059753857699</v>
      </c>
      <c r="D27817" s="49">
        <v>1759</v>
      </c>
      <c r="E27817" s="49">
        <v>21</v>
      </c>
      <c r="F27817" s="48">
        <v>19.086140391768559</v>
      </c>
      <c r="H27817" s="49" t="s">
        <v>457</v>
      </c>
      <c r="I27817" s="49">
        <v>41601</v>
      </c>
      <c r="J27817" s="49">
        <v>576</v>
      </c>
      <c r="K27817" s="49">
        <v>26</v>
      </c>
      <c r="L27817" s="50">
        <v>4.5138888888888888E-2</v>
      </c>
      <c r="M27817" s="49" t="s">
        <v>457</v>
      </c>
      <c r="N27817" s="53">
        <v>7329.0779104391277</v>
      </c>
      <c r="O27817" s="227">
        <v>44735</v>
      </c>
      <c r="P27817" s="227">
        <f t="shared" si="1006"/>
        <v>44717</v>
      </c>
      <c r="Q27817" s="227">
        <f t="shared" si="1007"/>
        <v>44730</v>
      </c>
    </row>
    <row r="27818" spans="1:17" x14ac:dyDescent="0.35">
      <c r="A27818" s="221" t="s">
        <v>613</v>
      </c>
      <c r="B27818" s="233" t="s">
        <v>455</v>
      </c>
      <c r="C27818" s="236">
        <v>1706.19112247767</v>
      </c>
      <c r="D27818" s="49">
        <v>257</v>
      </c>
      <c r="E27818" s="49">
        <v>7</v>
      </c>
      <c r="F27818" s="48">
        <v>29.305040532265682</v>
      </c>
      <c r="H27818" s="49" t="s">
        <v>457</v>
      </c>
      <c r="I27818" s="49">
        <v>11415</v>
      </c>
      <c r="J27818" s="49">
        <v>150</v>
      </c>
      <c r="K27818" s="49">
        <v>7</v>
      </c>
      <c r="L27818" s="50">
        <v>4.6666666666666669E-2</v>
      </c>
      <c r="M27818" s="49" t="s">
        <v>476</v>
      </c>
      <c r="N27818" s="53">
        <v>8791.5121596797035</v>
      </c>
      <c r="O27818" s="227">
        <v>44735</v>
      </c>
      <c r="P27818" s="227">
        <f t="shared" si="1006"/>
        <v>44717</v>
      </c>
      <c r="Q27818" s="227">
        <f t="shared" si="1007"/>
        <v>44730</v>
      </c>
    </row>
    <row r="27819" spans="1:17" x14ac:dyDescent="0.35">
      <c r="A27819" s="221" t="s">
        <v>612</v>
      </c>
      <c r="B27819" s="233" t="s">
        <v>448</v>
      </c>
      <c r="C27819" s="236">
        <v>22263.862733642905</v>
      </c>
      <c r="D27819" s="49">
        <v>6285</v>
      </c>
      <c r="E27819" s="49">
        <v>93</v>
      </c>
      <c r="F27819" s="48">
        <v>29.83694798306103</v>
      </c>
      <c r="H27819" s="49" t="s">
        <v>476</v>
      </c>
      <c r="I27819" s="49">
        <v>132454</v>
      </c>
      <c r="J27819" s="49">
        <v>1243</v>
      </c>
      <c r="K27819" s="49">
        <v>97</v>
      </c>
      <c r="L27819" s="50">
        <v>7.803700724054706E-2</v>
      </c>
      <c r="M27819" s="49" t="s">
        <v>457</v>
      </c>
      <c r="N27819" s="53">
        <v>5583.0383742067534</v>
      </c>
      <c r="O27819" s="227">
        <v>44735</v>
      </c>
      <c r="P27819" s="227">
        <f t="shared" si="1006"/>
        <v>44717</v>
      </c>
      <c r="Q27819" s="227">
        <f t="shared" si="1007"/>
        <v>44730</v>
      </c>
    </row>
    <row r="27820" spans="1:17" x14ac:dyDescent="0.35">
      <c r="A27820" s="221" t="s">
        <v>611</v>
      </c>
      <c r="B27820" s="233" t="s">
        <v>446</v>
      </c>
      <c r="C27820" s="236">
        <v>27679.346149202895</v>
      </c>
      <c r="D27820" s="49">
        <v>7391</v>
      </c>
      <c r="E27820" s="49">
        <v>74</v>
      </c>
      <c r="F27820" s="48">
        <v>19.096239691581381</v>
      </c>
      <c r="H27820" s="49" t="s">
        <v>457</v>
      </c>
      <c r="I27820" s="49">
        <v>141610</v>
      </c>
      <c r="J27820" s="49">
        <v>1875</v>
      </c>
      <c r="K27820" s="49">
        <v>80</v>
      </c>
      <c r="L27820" s="50">
        <v>4.2666666666666665E-2</v>
      </c>
      <c r="M27820" s="49" t="s">
        <v>457</v>
      </c>
      <c r="N27820" s="53">
        <v>6774.0039446487999</v>
      </c>
      <c r="O27820" s="227">
        <v>44735</v>
      </c>
      <c r="P27820" s="227">
        <f t="shared" si="1006"/>
        <v>44717</v>
      </c>
      <c r="Q27820" s="227">
        <f t="shared" si="1007"/>
        <v>44730</v>
      </c>
    </row>
    <row r="27821" spans="1:17" x14ac:dyDescent="0.35">
      <c r="A27821" s="221" t="s">
        <v>610</v>
      </c>
      <c r="B27821" s="233" t="s">
        <v>448</v>
      </c>
      <c r="C27821" s="236">
        <v>7245.13131941554</v>
      </c>
      <c r="D27821" s="49">
        <v>1138</v>
      </c>
      <c r="E27821" s="49">
        <v>15</v>
      </c>
      <c r="F27821" s="48">
        <v>14.788256060416071</v>
      </c>
      <c r="H27821" s="49" t="s">
        <v>457</v>
      </c>
      <c r="I27821" s="49">
        <v>31519</v>
      </c>
      <c r="J27821" s="49">
        <v>369</v>
      </c>
      <c r="K27821" s="49">
        <v>15</v>
      </c>
      <c r="L27821" s="50">
        <v>4.065040650406504E-2</v>
      </c>
      <c r="M27821" s="49" t="s">
        <v>457</v>
      </c>
      <c r="N27821" s="53">
        <v>5093.0753872072946</v>
      </c>
      <c r="O27821" s="227">
        <v>44735</v>
      </c>
      <c r="P27821" s="227">
        <f t="shared" si="1006"/>
        <v>44717</v>
      </c>
      <c r="Q27821" s="227">
        <f t="shared" si="1007"/>
        <v>44730</v>
      </c>
    </row>
    <row r="27822" spans="1:17" x14ac:dyDescent="0.35">
      <c r="A27822" s="221" t="s">
        <v>609</v>
      </c>
      <c r="B27822" s="233" t="s">
        <v>443</v>
      </c>
      <c r="C27822" s="236">
        <v>10569.007528721701</v>
      </c>
      <c r="D27822" s="49">
        <v>2010</v>
      </c>
      <c r="E27822" s="49">
        <v>24</v>
      </c>
      <c r="F27822" s="48">
        <v>16.219930865098494</v>
      </c>
      <c r="H27822" s="49" t="s">
        <v>457</v>
      </c>
      <c r="I27822" s="49">
        <v>35017</v>
      </c>
      <c r="J27822" s="49">
        <v>371</v>
      </c>
      <c r="K27822" s="49">
        <v>24</v>
      </c>
      <c r="L27822" s="50">
        <v>6.4690026954177901E-2</v>
      </c>
      <c r="M27822" s="49" t="s">
        <v>457</v>
      </c>
      <c r="N27822" s="53">
        <v>3510.2633713883979</v>
      </c>
      <c r="O27822" s="227">
        <v>44735</v>
      </c>
      <c r="P27822" s="227">
        <f t="shared" si="1006"/>
        <v>44717</v>
      </c>
      <c r="Q27822" s="227">
        <f t="shared" si="1007"/>
        <v>44730</v>
      </c>
    </row>
    <row r="27823" spans="1:17" x14ac:dyDescent="0.35">
      <c r="A27823" s="221" t="s">
        <v>608</v>
      </c>
      <c r="B27823" s="233" t="s">
        <v>448</v>
      </c>
      <c r="C27823" s="236">
        <v>17809.806181656801</v>
      </c>
      <c r="D27823" s="49">
        <v>2941</v>
      </c>
      <c r="E27823" s="49">
        <v>66</v>
      </c>
      <c r="F27823" s="48">
        <v>26.470168547601553</v>
      </c>
      <c r="H27823" s="49" t="s">
        <v>457</v>
      </c>
      <c r="I27823" s="49">
        <v>93766</v>
      </c>
      <c r="J27823" s="49">
        <v>806</v>
      </c>
      <c r="K27823" s="49">
        <v>66</v>
      </c>
      <c r="L27823" s="50">
        <v>8.1885856079404462E-2</v>
      </c>
      <c r="M27823" s="49" t="s">
        <v>461</v>
      </c>
      <c r="N27823" s="53">
        <v>4525.5966953202396</v>
      </c>
      <c r="O27823" s="227">
        <v>44735</v>
      </c>
      <c r="P27823" s="227">
        <f t="shared" si="1006"/>
        <v>44717</v>
      </c>
      <c r="Q27823" s="227">
        <f t="shared" si="1007"/>
        <v>44730</v>
      </c>
    </row>
    <row r="27824" spans="1:17" x14ac:dyDescent="0.35">
      <c r="A27824" s="221" t="s">
        <v>607</v>
      </c>
      <c r="B27824" s="233" t="s">
        <v>451</v>
      </c>
      <c r="C27824" s="236">
        <v>3720.87322110892</v>
      </c>
      <c r="D27824" s="49">
        <v>709</v>
      </c>
      <c r="E27824" s="49">
        <v>6</v>
      </c>
      <c r="F27824" s="48">
        <v>11.518033620175396</v>
      </c>
      <c r="H27824" s="49" t="s">
        <v>457</v>
      </c>
      <c r="I27824" s="49">
        <v>47593</v>
      </c>
      <c r="J27824" s="49">
        <v>240</v>
      </c>
      <c r="K27824" s="49">
        <v>6</v>
      </c>
      <c r="L27824" s="50">
        <v>2.5000000000000001E-2</v>
      </c>
      <c r="M27824" s="49" t="s">
        <v>457</v>
      </c>
      <c r="N27824" s="53">
        <v>6450.0988272982213</v>
      </c>
      <c r="O27824" s="227">
        <v>44735</v>
      </c>
      <c r="P27824" s="227">
        <f t="shared" si="1006"/>
        <v>44717</v>
      </c>
      <c r="Q27824" s="227">
        <f t="shared" si="1007"/>
        <v>44730</v>
      </c>
    </row>
    <row r="27825" spans="1:17" x14ac:dyDescent="0.35">
      <c r="A27825" s="221" t="s">
        <v>606</v>
      </c>
      <c r="B27825" s="233" t="s">
        <v>443</v>
      </c>
      <c r="C27825" s="236">
        <v>8954.3940578811398</v>
      </c>
      <c r="D27825" s="49">
        <v>2060</v>
      </c>
      <c r="E27825" s="49">
        <v>15</v>
      </c>
      <c r="F27825" s="48">
        <v>11.965394470054196</v>
      </c>
      <c r="H27825" s="49" t="s">
        <v>457</v>
      </c>
      <c r="I27825" s="49">
        <v>38083</v>
      </c>
      <c r="J27825" s="49">
        <v>344</v>
      </c>
      <c r="K27825" s="49">
        <v>16</v>
      </c>
      <c r="L27825" s="50">
        <v>4.6511627906976744E-2</v>
      </c>
      <c r="M27825" s="49" t="s">
        <v>457</v>
      </c>
      <c r="N27825" s="53">
        <v>3841.6893178520672</v>
      </c>
      <c r="O27825" s="227">
        <v>44735</v>
      </c>
      <c r="P27825" s="227">
        <f t="shared" si="1006"/>
        <v>44717</v>
      </c>
      <c r="Q27825" s="227">
        <f t="shared" si="1007"/>
        <v>44730</v>
      </c>
    </row>
    <row r="27826" spans="1:17" x14ac:dyDescent="0.35">
      <c r="A27826" s="221" t="s">
        <v>605</v>
      </c>
      <c r="B27826" s="233" t="s">
        <v>452</v>
      </c>
      <c r="C27826" s="236">
        <v>13616.408669804499</v>
      </c>
      <c r="D27826" s="49">
        <v>3572</v>
      </c>
      <c r="E27826" s="49">
        <v>68</v>
      </c>
      <c r="F27826" s="48">
        <v>35.67124764633401</v>
      </c>
      <c r="H27826" s="49" t="s">
        <v>476</v>
      </c>
      <c r="I27826" s="49">
        <v>91199</v>
      </c>
      <c r="J27826" s="49">
        <v>843</v>
      </c>
      <c r="K27826" s="49">
        <v>76</v>
      </c>
      <c r="L27826" s="50">
        <v>9.0154211150652433E-2</v>
      </c>
      <c r="M27826" s="49" t="s">
        <v>457</v>
      </c>
      <c r="N27826" s="53">
        <v>6191.059775324029</v>
      </c>
      <c r="O27826" s="227">
        <v>44735</v>
      </c>
      <c r="P27826" s="227">
        <f t="shared" si="1006"/>
        <v>44717</v>
      </c>
      <c r="Q27826" s="227">
        <f t="shared" si="1007"/>
        <v>44730</v>
      </c>
    </row>
    <row r="27827" spans="1:17" x14ac:dyDescent="0.35">
      <c r="A27827" s="221" t="s">
        <v>604</v>
      </c>
      <c r="B27827" s="233" t="s">
        <v>454</v>
      </c>
      <c r="C27827" s="236">
        <v>15949.1079489121</v>
      </c>
      <c r="D27827" s="49">
        <v>4540</v>
      </c>
      <c r="E27827" s="49">
        <v>29</v>
      </c>
      <c r="F27827" s="48">
        <v>12.987739364883195</v>
      </c>
      <c r="H27827" s="49" t="s">
        <v>457</v>
      </c>
      <c r="I27827" s="49">
        <v>63973</v>
      </c>
      <c r="J27827" s="49">
        <v>719</v>
      </c>
      <c r="K27827" s="49">
        <v>32</v>
      </c>
      <c r="L27827" s="50">
        <v>4.4506258692628649E-2</v>
      </c>
      <c r="M27827" s="49" t="s">
        <v>457</v>
      </c>
      <c r="N27827" s="53">
        <v>4508.0891188591113</v>
      </c>
      <c r="O27827" s="227">
        <v>44735</v>
      </c>
      <c r="P27827" s="227">
        <f t="shared" si="1006"/>
        <v>44717</v>
      </c>
      <c r="Q27827" s="227">
        <f t="shared" si="1007"/>
        <v>44730</v>
      </c>
    </row>
    <row r="27828" spans="1:17" x14ac:dyDescent="0.35">
      <c r="A27828" s="221" t="s">
        <v>603</v>
      </c>
      <c r="B27828" s="233" t="s">
        <v>454</v>
      </c>
      <c r="C27828" s="236">
        <v>57573.2411074349</v>
      </c>
      <c r="D27828" s="49">
        <v>16168</v>
      </c>
      <c r="E27828" s="49">
        <v>145</v>
      </c>
      <c r="F27828" s="48">
        <v>17.989508073404881</v>
      </c>
      <c r="H27828" s="49" t="s">
        <v>457</v>
      </c>
      <c r="I27828" s="49">
        <v>270542</v>
      </c>
      <c r="J27828" s="49">
        <v>3742</v>
      </c>
      <c r="K27828" s="49">
        <v>159</v>
      </c>
      <c r="L27828" s="50">
        <v>4.2490646712987711E-2</v>
      </c>
      <c r="M27828" s="49" t="s">
        <v>457</v>
      </c>
      <c r="N27828" s="53">
        <v>6499.5472341347231</v>
      </c>
      <c r="O27828" s="227">
        <v>44735</v>
      </c>
      <c r="P27828" s="227">
        <f t="shared" si="1006"/>
        <v>44717</v>
      </c>
      <c r="Q27828" s="227">
        <f t="shared" si="1007"/>
        <v>44730</v>
      </c>
    </row>
    <row r="27829" spans="1:17" x14ac:dyDescent="0.35">
      <c r="A27829" s="221" t="s">
        <v>602</v>
      </c>
      <c r="B27829" s="233" t="s">
        <v>443</v>
      </c>
      <c r="C27829" s="236">
        <v>9019.6013550839107</v>
      </c>
      <c r="D27829" s="49">
        <v>2084</v>
      </c>
      <c r="E27829" s="49">
        <v>10</v>
      </c>
      <c r="F27829" s="48">
        <v>7.9192603549280616</v>
      </c>
      <c r="H27829" s="49" t="s">
        <v>457</v>
      </c>
      <c r="I27829" s="49">
        <v>36712</v>
      </c>
      <c r="J27829" s="49">
        <v>475</v>
      </c>
      <c r="K27829" s="49">
        <v>12</v>
      </c>
      <c r="L27829" s="50">
        <v>2.5263157894736842E-2</v>
      </c>
      <c r="M27829" s="49" t="s">
        <v>457</v>
      </c>
      <c r="N27829" s="53">
        <v>5266.3081360271608</v>
      </c>
      <c r="O27829" s="227">
        <v>44735</v>
      </c>
      <c r="P27829" s="227">
        <f t="shared" si="1006"/>
        <v>44717</v>
      </c>
      <c r="Q27829" s="227">
        <f t="shared" si="1007"/>
        <v>44730</v>
      </c>
    </row>
    <row r="27830" spans="1:17" x14ac:dyDescent="0.35">
      <c r="A27830" s="221" t="s">
        <v>601</v>
      </c>
      <c r="B27830" s="233" t="s">
        <v>448</v>
      </c>
      <c r="C27830" s="236">
        <v>30825.646942955998</v>
      </c>
      <c r="D27830" s="49">
        <v>8423</v>
      </c>
      <c r="E27830" s="49">
        <v>109</v>
      </c>
      <c r="F27830" s="48">
        <v>25.25726159169356</v>
      </c>
      <c r="H27830" s="49" t="s">
        <v>457</v>
      </c>
      <c r="I27830" s="49">
        <v>163600</v>
      </c>
      <c r="J27830" s="49">
        <v>1516</v>
      </c>
      <c r="K27830" s="49">
        <v>115</v>
      </c>
      <c r="L27830" s="50">
        <v>7.5857519788918207E-2</v>
      </c>
      <c r="M27830" s="49" t="s">
        <v>461</v>
      </c>
      <c r="N27830" s="53">
        <v>4917.9827524963675</v>
      </c>
      <c r="O27830" s="227">
        <v>44735</v>
      </c>
      <c r="P27830" s="227">
        <f t="shared" si="1006"/>
        <v>44717</v>
      </c>
      <c r="Q27830" s="227">
        <f t="shared" si="1007"/>
        <v>44730</v>
      </c>
    </row>
    <row r="27831" spans="1:17" x14ac:dyDescent="0.35">
      <c r="A27831" s="221" t="s">
        <v>600</v>
      </c>
      <c r="B27831" s="233" t="s">
        <v>453</v>
      </c>
      <c r="C27831" s="236">
        <v>4174.0936822109898</v>
      </c>
      <c r="D27831" s="49">
        <v>1236</v>
      </c>
      <c r="E27831" s="49">
        <v>24</v>
      </c>
      <c r="F27831" s="48">
        <v>41.069651157845328</v>
      </c>
      <c r="H27831" s="49" t="s">
        <v>476</v>
      </c>
      <c r="I27831" s="49">
        <v>29927</v>
      </c>
      <c r="J27831" s="49">
        <v>299</v>
      </c>
      <c r="K27831" s="49">
        <v>24</v>
      </c>
      <c r="L27831" s="50">
        <v>8.0267558528428096E-2</v>
      </c>
      <c r="M27831" s="49" t="s">
        <v>476</v>
      </c>
      <c r="N27831" s="53">
        <v>7163.2316561141888</v>
      </c>
      <c r="O27831" s="227">
        <v>44735</v>
      </c>
      <c r="P27831" s="227">
        <f t="shared" si="1006"/>
        <v>44717</v>
      </c>
      <c r="Q27831" s="227">
        <f t="shared" si="1007"/>
        <v>44730</v>
      </c>
    </row>
    <row r="27832" spans="1:17" x14ac:dyDescent="0.35">
      <c r="A27832" s="221" t="s">
        <v>599</v>
      </c>
      <c r="B27832" s="233" t="s">
        <v>450</v>
      </c>
      <c r="C27832" s="236">
        <v>414.46849714100301</v>
      </c>
      <c r="D27832" s="49">
        <v>24</v>
      </c>
      <c r="E27832" s="49">
        <v>0</v>
      </c>
      <c r="F27832" s="48">
        <v>0</v>
      </c>
      <c r="H27832" s="49" t="s">
        <v>461</v>
      </c>
      <c r="I27832" s="49">
        <v>480</v>
      </c>
      <c r="J27832" s="49">
        <v>13</v>
      </c>
      <c r="K27832" s="49">
        <v>0</v>
      </c>
      <c r="L27832" s="50">
        <v>0</v>
      </c>
      <c r="M27832" s="49" t="s">
        <v>461</v>
      </c>
      <c r="N27832" s="53">
        <v>3136.5471898766227</v>
      </c>
      <c r="O27832" s="227">
        <v>44735</v>
      </c>
      <c r="P27832" s="227">
        <f t="shared" si="1006"/>
        <v>44717</v>
      </c>
      <c r="Q27832" s="227">
        <f t="shared" si="1007"/>
        <v>44730</v>
      </c>
    </row>
    <row r="27833" spans="1:17" x14ac:dyDescent="0.35">
      <c r="A27833" s="221" t="s">
        <v>598</v>
      </c>
      <c r="B27833" s="233" t="s">
        <v>452</v>
      </c>
      <c r="C27833" s="236">
        <v>5777.7105143039398</v>
      </c>
      <c r="D27833" s="49">
        <v>1326</v>
      </c>
      <c r="E27833" s="49">
        <v>7</v>
      </c>
      <c r="F27833" s="48">
        <v>8.6539469009765142</v>
      </c>
      <c r="H27833" s="49" t="s">
        <v>457</v>
      </c>
      <c r="I27833" s="49">
        <v>34701</v>
      </c>
      <c r="J27833" s="49">
        <v>359</v>
      </c>
      <c r="K27833" s="49">
        <v>10</v>
      </c>
      <c r="L27833" s="50">
        <v>2.7855153203342618E-2</v>
      </c>
      <c r="M27833" s="49" t="s">
        <v>457</v>
      </c>
      <c r="N27833" s="53">
        <v>6213.5338749011371</v>
      </c>
      <c r="O27833" s="227">
        <v>44735</v>
      </c>
      <c r="P27833" s="227">
        <f t="shared" si="1006"/>
        <v>44717</v>
      </c>
      <c r="Q27833" s="227">
        <f t="shared" si="1007"/>
        <v>44730</v>
      </c>
    </row>
    <row r="27834" spans="1:17" x14ac:dyDescent="0.35">
      <c r="A27834" s="221" t="s">
        <v>597</v>
      </c>
      <c r="B27834" s="233" t="s">
        <v>448</v>
      </c>
      <c r="C27834" s="236">
        <v>9113.7991472155009</v>
      </c>
      <c r="D27834" s="49">
        <v>1499</v>
      </c>
      <c r="E27834" s="49">
        <v>10</v>
      </c>
      <c r="F27834" s="48">
        <v>7.8374089964880005</v>
      </c>
      <c r="H27834" s="49" t="s">
        <v>457</v>
      </c>
      <c r="I27834" s="49">
        <v>28428</v>
      </c>
      <c r="J27834" s="49">
        <v>297</v>
      </c>
      <c r="K27834" s="49">
        <v>11</v>
      </c>
      <c r="L27834" s="50">
        <v>3.7037037037037035E-2</v>
      </c>
      <c r="M27834" s="49" t="s">
        <v>457</v>
      </c>
      <c r="N27834" s="53">
        <v>3258.7946607397103</v>
      </c>
      <c r="O27834" s="227">
        <v>44735</v>
      </c>
      <c r="P27834" s="227">
        <f t="shared" si="1006"/>
        <v>44717</v>
      </c>
      <c r="Q27834" s="227">
        <f t="shared" si="1007"/>
        <v>44730</v>
      </c>
    </row>
    <row r="27835" spans="1:17" x14ac:dyDescent="0.35">
      <c r="A27835" s="221" t="s">
        <v>596</v>
      </c>
      <c r="B27835" s="233" t="s">
        <v>456</v>
      </c>
      <c r="C27835" s="236">
        <v>1968.1305279901801</v>
      </c>
      <c r="D27835" s="49">
        <v>183</v>
      </c>
      <c r="E27835" s="49">
        <v>0</v>
      </c>
      <c r="F27835" s="48">
        <v>0</v>
      </c>
      <c r="H27835" s="49" t="s">
        <v>457</v>
      </c>
      <c r="I27835" s="49">
        <v>5718</v>
      </c>
      <c r="J27835" s="49">
        <v>42</v>
      </c>
      <c r="K27835" s="49">
        <v>0</v>
      </c>
      <c r="L27835" s="50">
        <v>0</v>
      </c>
      <c r="M27835" s="49" t="s">
        <v>457</v>
      </c>
      <c r="N27835" s="53">
        <v>2134.004803171752</v>
      </c>
      <c r="O27835" s="227">
        <v>44735</v>
      </c>
      <c r="P27835" s="227">
        <f t="shared" si="1006"/>
        <v>44717</v>
      </c>
      <c r="Q27835" s="227">
        <f t="shared" si="1007"/>
        <v>44730</v>
      </c>
    </row>
    <row r="27836" spans="1:17" x14ac:dyDescent="0.35">
      <c r="A27836" s="221" t="s">
        <v>595</v>
      </c>
      <c r="B27836" s="233" t="s">
        <v>448</v>
      </c>
      <c r="C27836" s="236">
        <v>11979.088383960399</v>
      </c>
      <c r="D27836" s="49">
        <v>3023</v>
      </c>
      <c r="E27836" s="49">
        <v>23</v>
      </c>
      <c r="F27836" s="48">
        <v>13.71437533641436</v>
      </c>
      <c r="H27836" s="49" t="s">
        <v>457</v>
      </c>
      <c r="I27836" s="49">
        <v>46145</v>
      </c>
      <c r="J27836" s="49">
        <v>487</v>
      </c>
      <c r="K27836" s="49">
        <v>25</v>
      </c>
      <c r="L27836" s="50">
        <v>5.1334702258726897E-2</v>
      </c>
      <c r="M27836" s="49" t="s">
        <v>457</v>
      </c>
      <c r="N27836" s="53">
        <v>4065.4178714640493</v>
      </c>
      <c r="O27836" s="227">
        <v>44735</v>
      </c>
      <c r="P27836" s="227">
        <f t="shared" si="1006"/>
        <v>44717</v>
      </c>
      <c r="Q27836" s="227">
        <f t="shared" si="1007"/>
        <v>44730</v>
      </c>
    </row>
    <row r="27837" spans="1:17" x14ac:dyDescent="0.35">
      <c r="A27837" s="221" t="s">
        <v>594</v>
      </c>
      <c r="B27837" s="233" t="s">
        <v>455</v>
      </c>
      <c r="C27837" s="236">
        <v>241.58987972642501</v>
      </c>
      <c r="D27837" s="49">
        <v>33</v>
      </c>
      <c r="E27837" s="49" t="s">
        <v>489</v>
      </c>
      <c r="F27837" s="48">
        <v>29.566044533594177</v>
      </c>
      <c r="H27837" s="49" t="s">
        <v>457</v>
      </c>
      <c r="I27837" s="49">
        <v>1078</v>
      </c>
      <c r="J27837" s="49">
        <v>11</v>
      </c>
      <c r="K27837" s="49">
        <v>1</v>
      </c>
      <c r="L27837" s="50">
        <v>9.0909090909090912E-2</v>
      </c>
      <c r="M27837" s="49" t="s">
        <v>457</v>
      </c>
      <c r="N27837" s="53">
        <v>4553.1708581735029</v>
      </c>
      <c r="O27837" s="227">
        <v>44735</v>
      </c>
      <c r="P27837" s="227">
        <f t="shared" si="1006"/>
        <v>44717</v>
      </c>
      <c r="Q27837" s="227">
        <f t="shared" si="1007"/>
        <v>44730</v>
      </c>
    </row>
    <row r="27838" spans="1:17" x14ac:dyDescent="0.35">
      <c r="A27838" s="221" t="s">
        <v>432</v>
      </c>
      <c r="B27838" s="233" t="s">
        <v>432</v>
      </c>
      <c r="C27838" s="236">
        <v>0</v>
      </c>
      <c r="D27838" s="49">
        <v>1651</v>
      </c>
      <c r="E27838" s="49">
        <v>30</v>
      </c>
      <c r="F27838" s="48" t="s">
        <v>459</v>
      </c>
      <c r="H27838" s="49" t="s">
        <v>459</v>
      </c>
      <c r="I27838" s="49">
        <v>506049</v>
      </c>
      <c r="J27838" s="49">
        <v>3908</v>
      </c>
      <c r="K27838" s="49">
        <v>32</v>
      </c>
      <c r="L27838" s="50" t="s">
        <v>459</v>
      </c>
      <c r="M27838" s="49" t="s">
        <v>459</v>
      </c>
      <c r="N27838" s="53" t="s">
        <v>459</v>
      </c>
      <c r="O27838" s="227">
        <v>44735</v>
      </c>
      <c r="P27838" s="227">
        <f t="shared" si="1006"/>
        <v>44717</v>
      </c>
      <c r="Q27838" s="227">
        <f t="shared" si="1007"/>
        <v>44730</v>
      </c>
    </row>
    <row r="27839" spans="1:17" x14ac:dyDescent="0.35">
      <c r="A27839" s="221" t="s">
        <v>593</v>
      </c>
      <c r="B27839" s="233" t="s">
        <v>443</v>
      </c>
      <c r="C27839" s="236">
        <v>9203.2013313555308</v>
      </c>
      <c r="D27839" s="49">
        <v>1317</v>
      </c>
      <c r="E27839" s="49">
        <v>14</v>
      </c>
      <c r="F27839" s="48">
        <v>10.86578424176135</v>
      </c>
      <c r="H27839" s="49" t="s">
        <v>457</v>
      </c>
      <c r="I27839" s="49">
        <v>30432</v>
      </c>
      <c r="J27839" s="49">
        <v>301</v>
      </c>
      <c r="K27839" s="49">
        <v>14</v>
      </c>
      <c r="L27839" s="50">
        <v>4.6511627906976744E-2</v>
      </c>
      <c r="M27839" s="49" t="s">
        <v>457</v>
      </c>
      <c r="N27839" s="53">
        <v>3270.6010567701665</v>
      </c>
      <c r="O27839" s="227">
        <v>44735</v>
      </c>
      <c r="P27839" s="227">
        <f t="shared" si="1006"/>
        <v>44717</v>
      </c>
      <c r="Q27839" s="227">
        <f t="shared" si="1007"/>
        <v>44730</v>
      </c>
    </row>
    <row r="27840" spans="1:17" x14ac:dyDescent="0.35">
      <c r="A27840" s="221" t="s">
        <v>592</v>
      </c>
      <c r="B27840" s="233" t="s">
        <v>443</v>
      </c>
      <c r="C27840" s="236">
        <v>15611.3411572231</v>
      </c>
      <c r="D27840" s="49">
        <v>2701</v>
      </c>
      <c r="E27840" s="49">
        <v>21</v>
      </c>
      <c r="F27840" s="48">
        <v>9.6083993354150472</v>
      </c>
      <c r="H27840" s="49" t="s">
        <v>457</v>
      </c>
      <c r="I27840" s="49">
        <v>53139</v>
      </c>
      <c r="J27840" s="49">
        <v>671</v>
      </c>
      <c r="K27840" s="49">
        <v>21</v>
      </c>
      <c r="L27840" s="50">
        <v>3.129657228017884E-2</v>
      </c>
      <c r="M27840" s="49" t="s">
        <v>457</v>
      </c>
      <c r="N27840" s="53">
        <v>4298.157302708998</v>
      </c>
      <c r="O27840" s="227">
        <v>44735</v>
      </c>
      <c r="P27840" s="227">
        <f t="shared" si="1006"/>
        <v>44717</v>
      </c>
      <c r="Q27840" s="227">
        <f t="shared" si="1007"/>
        <v>44730</v>
      </c>
    </row>
    <row r="27841" spans="1:17" x14ac:dyDescent="0.35">
      <c r="A27841" s="221" t="s">
        <v>591</v>
      </c>
      <c r="B27841" s="233" t="s">
        <v>448</v>
      </c>
      <c r="C27841" s="236">
        <v>27113.4272904754</v>
      </c>
      <c r="D27841" s="49">
        <v>6656</v>
      </c>
      <c r="E27841" s="49">
        <v>103</v>
      </c>
      <c r="F27841" s="48">
        <v>27.134684148644414</v>
      </c>
      <c r="H27841" s="49" t="s">
        <v>457</v>
      </c>
      <c r="I27841" s="49">
        <v>140916</v>
      </c>
      <c r="J27841" s="49">
        <v>1294</v>
      </c>
      <c r="K27841" s="49">
        <v>115</v>
      </c>
      <c r="L27841" s="50">
        <v>8.8871715610510049E-2</v>
      </c>
      <c r="M27841" s="49" t="s">
        <v>457</v>
      </c>
      <c r="N27841" s="53">
        <v>4772.5430877363324</v>
      </c>
      <c r="O27841" s="227">
        <v>44735</v>
      </c>
      <c r="P27841" s="227">
        <f t="shared" si="1006"/>
        <v>44717</v>
      </c>
      <c r="Q27841" s="227">
        <f t="shared" si="1007"/>
        <v>44730</v>
      </c>
    </row>
    <row r="27842" spans="1:17" x14ac:dyDescent="0.35">
      <c r="A27842" s="221" t="s">
        <v>590</v>
      </c>
      <c r="B27842" s="233" t="s">
        <v>450</v>
      </c>
      <c r="C27842" s="236">
        <v>1911.00314707446</v>
      </c>
      <c r="D27842" s="49">
        <v>321</v>
      </c>
      <c r="E27842" s="49" t="s">
        <v>489</v>
      </c>
      <c r="F27842" s="48">
        <v>7.4755053687819286</v>
      </c>
      <c r="H27842" s="49" t="s">
        <v>476</v>
      </c>
      <c r="I27842" s="49">
        <v>5118</v>
      </c>
      <c r="J27842" s="49">
        <v>65</v>
      </c>
      <c r="K27842" s="49">
        <v>2</v>
      </c>
      <c r="L27842" s="50">
        <v>3.0769230769230771E-2</v>
      </c>
      <c r="M27842" s="49" t="s">
        <v>476</v>
      </c>
      <c r="N27842" s="53">
        <v>3401.3549427957769</v>
      </c>
      <c r="O27842" s="227">
        <v>44735</v>
      </c>
      <c r="P27842" s="227">
        <f t="shared" si="1006"/>
        <v>44717</v>
      </c>
      <c r="Q27842" s="227">
        <f t="shared" si="1007"/>
        <v>44730</v>
      </c>
    </row>
    <row r="27843" spans="1:17" x14ac:dyDescent="0.35">
      <c r="A27843" s="221" t="s">
        <v>589</v>
      </c>
      <c r="B27843" s="233" t="s">
        <v>446</v>
      </c>
      <c r="C27843" s="236">
        <v>26055.176096996998</v>
      </c>
      <c r="D27843" s="49">
        <v>5786</v>
      </c>
      <c r="E27843" s="49">
        <v>64</v>
      </c>
      <c r="F27843" s="48">
        <v>17.545183937388369</v>
      </c>
      <c r="H27843" s="49" t="s">
        <v>476</v>
      </c>
      <c r="I27843" s="49">
        <v>118207</v>
      </c>
      <c r="J27843" s="49">
        <v>1043</v>
      </c>
      <c r="K27843" s="49">
        <v>74</v>
      </c>
      <c r="L27843" s="50">
        <v>7.0949185043144777E-2</v>
      </c>
      <c r="M27843" s="49" t="s">
        <v>476</v>
      </c>
      <c r="N27843" s="53">
        <v>4003.0433727147652</v>
      </c>
      <c r="O27843" s="227">
        <v>44735</v>
      </c>
      <c r="P27843" s="227">
        <f t="shared" si="1006"/>
        <v>44717</v>
      </c>
      <c r="Q27843" s="227">
        <f t="shared" si="1007"/>
        <v>44730</v>
      </c>
    </row>
    <row r="27844" spans="1:17" x14ac:dyDescent="0.35">
      <c r="A27844" s="221" t="s">
        <v>588</v>
      </c>
      <c r="B27844" s="233" t="s">
        <v>448</v>
      </c>
      <c r="C27844" s="236">
        <v>66447.1432703639</v>
      </c>
      <c r="D27844" s="49">
        <v>14939</v>
      </c>
      <c r="E27844" s="49">
        <v>185</v>
      </c>
      <c r="F27844" s="48">
        <v>19.88691321238398</v>
      </c>
      <c r="H27844" s="49" t="s">
        <v>457</v>
      </c>
      <c r="I27844" s="49">
        <v>753847</v>
      </c>
      <c r="J27844" s="49">
        <v>4118</v>
      </c>
      <c r="K27844" s="49">
        <v>213</v>
      </c>
      <c r="L27844" s="50">
        <v>5.1724137931034482E-2</v>
      </c>
      <c r="M27844" s="49" t="s">
        <v>457</v>
      </c>
      <c r="N27844" s="53">
        <v>6197.4071379479001</v>
      </c>
      <c r="O27844" s="227">
        <v>44735</v>
      </c>
      <c r="P27844" s="227">
        <f t="shared" si="1006"/>
        <v>44717</v>
      </c>
      <c r="Q27844" s="227">
        <f t="shared" si="1007"/>
        <v>44730</v>
      </c>
    </row>
    <row r="27845" spans="1:17" x14ac:dyDescent="0.35">
      <c r="A27845" s="221" t="s">
        <v>587</v>
      </c>
      <c r="B27845" s="233" t="s">
        <v>449</v>
      </c>
      <c r="C27845" s="236">
        <v>10160.3863056553</v>
      </c>
      <c r="D27845" s="49">
        <v>2561</v>
      </c>
      <c r="E27845" s="49">
        <v>17</v>
      </c>
      <c r="F27845" s="48">
        <v>11.951176635969436</v>
      </c>
      <c r="H27845" s="49" t="s">
        <v>457</v>
      </c>
      <c r="I27845" s="49">
        <v>45360</v>
      </c>
      <c r="J27845" s="49">
        <v>621</v>
      </c>
      <c r="K27845" s="49">
        <v>18</v>
      </c>
      <c r="L27845" s="50">
        <v>2.8985507246376812E-2</v>
      </c>
      <c r="M27845" s="49" t="s">
        <v>457</v>
      </c>
      <c r="N27845" s="53">
        <v>6111.9723337128398</v>
      </c>
      <c r="O27845" s="227">
        <v>44735</v>
      </c>
      <c r="P27845" s="227">
        <f t="shared" si="1006"/>
        <v>44717</v>
      </c>
      <c r="Q27845" s="227">
        <f t="shared" si="1007"/>
        <v>44730</v>
      </c>
    </row>
    <row r="27846" spans="1:17" x14ac:dyDescent="0.35">
      <c r="A27846" s="221" t="s">
        <v>586</v>
      </c>
      <c r="B27846" s="233" t="s">
        <v>445</v>
      </c>
      <c r="C27846" s="236">
        <v>24185.158020851901</v>
      </c>
      <c r="D27846" s="49">
        <v>5213</v>
      </c>
      <c r="E27846" s="49">
        <v>42</v>
      </c>
      <c r="F27846" s="48">
        <v>12.40430183426326</v>
      </c>
      <c r="H27846" s="49" t="s">
        <v>457</v>
      </c>
      <c r="I27846" s="49">
        <v>86434</v>
      </c>
      <c r="J27846" s="49">
        <v>1202</v>
      </c>
      <c r="K27846" s="49">
        <v>44</v>
      </c>
      <c r="L27846" s="50">
        <v>3.6605657237936774E-2</v>
      </c>
      <c r="M27846" s="49" t="s">
        <v>457</v>
      </c>
      <c r="N27846" s="53">
        <v>4969.9902682614784</v>
      </c>
      <c r="O27846" s="227">
        <v>44735</v>
      </c>
      <c r="P27846" s="227">
        <f t="shared" si="1006"/>
        <v>44717</v>
      </c>
      <c r="Q27846" s="227">
        <f t="shared" si="1007"/>
        <v>44730</v>
      </c>
    </row>
    <row r="27847" spans="1:17" x14ac:dyDescent="0.35">
      <c r="A27847" s="221" t="s">
        <v>585</v>
      </c>
      <c r="B27847" s="233" t="s">
        <v>443</v>
      </c>
      <c r="C27847" s="236">
        <v>5442.3214995143799</v>
      </c>
      <c r="D27847" s="49">
        <v>962</v>
      </c>
      <c r="E27847" s="49">
        <v>6</v>
      </c>
      <c r="F27847" s="48">
        <v>7.8747907232174743</v>
      </c>
      <c r="H27847" s="49" t="s">
        <v>457</v>
      </c>
      <c r="I27847" s="49">
        <v>16780</v>
      </c>
      <c r="J27847" s="49">
        <v>261</v>
      </c>
      <c r="K27847" s="49">
        <v>7</v>
      </c>
      <c r="L27847" s="50">
        <v>2.681992337164751E-2</v>
      </c>
      <c r="M27847" s="49" t="s">
        <v>457</v>
      </c>
      <c r="N27847" s="53">
        <v>4795.7475504394424</v>
      </c>
      <c r="O27847" s="227">
        <v>44735</v>
      </c>
      <c r="P27847" s="227">
        <f t="shared" si="1006"/>
        <v>44717</v>
      </c>
      <c r="Q27847" s="227">
        <f t="shared" si="1007"/>
        <v>44730</v>
      </c>
    </row>
    <row r="27848" spans="1:17" x14ac:dyDescent="0.35">
      <c r="A27848" s="221" t="s">
        <v>584</v>
      </c>
      <c r="B27848" s="233" t="s">
        <v>451</v>
      </c>
      <c r="C27848" s="236">
        <v>733.94211218720091</v>
      </c>
      <c r="D27848" s="49">
        <v>82</v>
      </c>
      <c r="E27848" s="49" t="s">
        <v>489</v>
      </c>
      <c r="F27848" s="48">
        <v>9.7321805415564846</v>
      </c>
      <c r="H27848" s="49" t="s">
        <v>476</v>
      </c>
      <c r="I27848" s="49">
        <v>2837</v>
      </c>
      <c r="J27848" s="49">
        <v>33</v>
      </c>
      <c r="K27848" s="49">
        <v>2</v>
      </c>
      <c r="L27848" s="50">
        <v>6.0606060606060608E-2</v>
      </c>
      <c r="M27848" s="49" t="s">
        <v>476</v>
      </c>
      <c r="N27848" s="53">
        <v>4496.267410199096</v>
      </c>
      <c r="O27848" s="227">
        <v>44735</v>
      </c>
      <c r="P27848" s="227">
        <f t="shared" si="1006"/>
        <v>44717</v>
      </c>
      <c r="Q27848" s="227">
        <f t="shared" si="1007"/>
        <v>44730</v>
      </c>
    </row>
    <row r="27849" spans="1:17" x14ac:dyDescent="0.35">
      <c r="A27849" s="221" t="s">
        <v>583</v>
      </c>
      <c r="B27849" s="233" t="s">
        <v>455</v>
      </c>
      <c r="C27849" s="236">
        <v>445.14881003177402</v>
      </c>
      <c r="D27849" s="49">
        <v>62</v>
      </c>
      <c r="E27849" s="49" t="s">
        <v>489</v>
      </c>
      <c r="F27849" s="48">
        <v>32.091997021613054</v>
      </c>
      <c r="H27849" s="49" t="s">
        <v>457</v>
      </c>
      <c r="I27849" s="49">
        <v>1539</v>
      </c>
      <c r="J27849" s="49">
        <v>16</v>
      </c>
      <c r="K27849" s="49">
        <v>4</v>
      </c>
      <c r="L27849" s="50">
        <v>0.25</v>
      </c>
      <c r="M27849" s="49" t="s">
        <v>457</v>
      </c>
      <c r="N27849" s="53">
        <v>3594.303666420662</v>
      </c>
      <c r="O27849" s="227">
        <v>44735</v>
      </c>
      <c r="P27849" s="227">
        <f t="shared" si="1006"/>
        <v>44717</v>
      </c>
      <c r="Q27849" s="227">
        <f t="shared" si="1007"/>
        <v>44730</v>
      </c>
    </row>
    <row r="27850" spans="1:17" x14ac:dyDescent="0.35">
      <c r="A27850" s="221" t="s">
        <v>582</v>
      </c>
      <c r="B27850" s="233" t="s">
        <v>448</v>
      </c>
      <c r="C27850" s="236">
        <v>33036.741371399599</v>
      </c>
      <c r="D27850" s="49">
        <v>6632</v>
      </c>
      <c r="E27850" s="49">
        <v>142</v>
      </c>
      <c r="F27850" s="48">
        <v>30.701748180400038</v>
      </c>
      <c r="H27850" s="49" t="s">
        <v>457</v>
      </c>
      <c r="I27850" s="49">
        <v>240955</v>
      </c>
      <c r="J27850" s="49">
        <v>2536</v>
      </c>
      <c r="K27850" s="49">
        <v>161</v>
      </c>
      <c r="L27850" s="50">
        <v>6.3485804416403779E-2</v>
      </c>
      <c r="M27850" s="49" t="s">
        <v>457</v>
      </c>
      <c r="N27850" s="53">
        <v>7676.3018830769215</v>
      </c>
      <c r="O27850" s="227">
        <v>44735</v>
      </c>
      <c r="P27850" s="227">
        <f t="shared" si="1006"/>
        <v>44717</v>
      </c>
      <c r="Q27850" s="227">
        <f t="shared" si="1007"/>
        <v>44730</v>
      </c>
    </row>
    <row r="27851" spans="1:17" x14ac:dyDescent="0.35">
      <c r="A27851" s="221" t="s">
        <v>581</v>
      </c>
      <c r="B27851" s="233" t="s">
        <v>448</v>
      </c>
      <c r="C27851" s="236">
        <v>13217.562427383</v>
      </c>
      <c r="D27851" s="49">
        <v>2503</v>
      </c>
      <c r="E27851" s="49">
        <v>63</v>
      </c>
      <c r="F27851" s="48">
        <v>34.045611849559258</v>
      </c>
      <c r="H27851" s="49" t="s">
        <v>476</v>
      </c>
      <c r="I27851" s="49">
        <v>83656</v>
      </c>
      <c r="J27851" s="49">
        <v>816</v>
      </c>
      <c r="K27851" s="49">
        <v>66</v>
      </c>
      <c r="L27851" s="50">
        <v>8.0882352941176475E-2</v>
      </c>
      <c r="M27851" s="49" t="s">
        <v>476</v>
      </c>
      <c r="N27851" s="53">
        <v>6173.604282053414</v>
      </c>
      <c r="O27851" s="227">
        <v>44735</v>
      </c>
      <c r="P27851" s="227">
        <f t="shared" si="1006"/>
        <v>44717</v>
      </c>
      <c r="Q27851" s="227">
        <f t="shared" si="1007"/>
        <v>44730</v>
      </c>
    </row>
    <row r="27852" spans="1:17" x14ac:dyDescent="0.35">
      <c r="A27852" s="221" t="s">
        <v>580</v>
      </c>
      <c r="B27852" s="233" t="s">
        <v>443</v>
      </c>
      <c r="C27852" s="236">
        <v>17180.900653549099</v>
      </c>
      <c r="D27852" s="49">
        <v>4920</v>
      </c>
      <c r="E27852" s="49">
        <v>42</v>
      </c>
      <c r="F27852" s="48">
        <v>17.461249910552755</v>
      </c>
      <c r="H27852" s="49" t="s">
        <v>457</v>
      </c>
      <c r="I27852" s="49">
        <v>93940</v>
      </c>
      <c r="J27852" s="49">
        <v>1546</v>
      </c>
      <c r="K27852" s="49">
        <v>45</v>
      </c>
      <c r="L27852" s="50">
        <v>2.9107373868046571E-2</v>
      </c>
      <c r="M27852" s="49" t="s">
        <v>457</v>
      </c>
      <c r="N27852" s="53">
        <v>8998.3641205715212</v>
      </c>
      <c r="O27852" s="227">
        <v>44735</v>
      </c>
      <c r="P27852" s="227">
        <f t="shared" si="1006"/>
        <v>44717</v>
      </c>
      <c r="Q27852" s="227">
        <f t="shared" si="1007"/>
        <v>44730</v>
      </c>
    </row>
    <row r="27853" spans="1:17" x14ac:dyDescent="0.35">
      <c r="A27853" s="221" t="s">
        <v>579</v>
      </c>
      <c r="B27853" s="233" t="s">
        <v>446</v>
      </c>
      <c r="C27853" s="236">
        <v>29713.051998029401</v>
      </c>
      <c r="D27853" s="49">
        <v>5233</v>
      </c>
      <c r="E27853" s="49">
        <v>84</v>
      </c>
      <c r="F27853" s="48">
        <v>20.193146097539646</v>
      </c>
      <c r="H27853" s="49" t="s">
        <v>457</v>
      </c>
      <c r="I27853" s="49">
        <v>352809</v>
      </c>
      <c r="J27853" s="49">
        <v>1692</v>
      </c>
      <c r="K27853" s="49">
        <v>93</v>
      </c>
      <c r="L27853" s="50">
        <v>5.4964539007092202E-2</v>
      </c>
      <c r="M27853" s="49" t="s">
        <v>457</v>
      </c>
      <c r="N27853" s="53">
        <v>5694.4671995061808</v>
      </c>
      <c r="O27853" s="227">
        <v>44735</v>
      </c>
      <c r="P27853" s="227">
        <f t="shared" si="1006"/>
        <v>44717</v>
      </c>
      <c r="Q27853" s="227">
        <f t="shared" si="1007"/>
        <v>44730</v>
      </c>
    </row>
    <row r="27854" spans="1:17" x14ac:dyDescent="0.35">
      <c r="A27854" s="221" t="s">
        <v>578</v>
      </c>
      <c r="B27854" s="233" t="s">
        <v>456</v>
      </c>
      <c r="C27854" s="236">
        <v>2759.83426324726</v>
      </c>
      <c r="D27854" s="49">
        <v>294</v>
      </c>
      <c r="E27854" s="49" t="s">
        <v>489</v>
      </c>
      <c r="F27854" s="48">
        <v>2.5881471354923886</v>
      </c>
      <c r="H27854" s="49" t="s">
        <v>457</v>
      </c>
      <c r="I27854" s="49">
        <v>7661</v>
      </c>
      <c r="J27854" s="49">
        <v>72</v>
      </c>
      <c r="K27854" s="49">
        <v>1</v>
      </c>
      <c r="L27854" s="50">
        <v>1.3888888888888888E-2</v>
      </c>
      <c r="M27854" s="49" t="s">
        <v>457</v>
      </c>
      <c r="N27854" s="53">
        <v>2608.8523125763277</v>
      </c>
      <c r="O27854" s="227">
        <v>44735</v>
      </c>
      <c r="P27854" s="227">
        <f t="shared" si="1006"/>
        <v>44717</v>
      </c>
      <c r="Q27854" s="227">
        <f t="shared" si="1007"/>
        <v>44730</v>
      </c>
    </row>
    <row r="27855" spans="1:17" x14ac:dyDescent="0.35">
      <c r="A27855" s="221" t="s">
        <v>577</v>
      </c>
      <c r="B27855" s="233" t="s">
        <v>451</v>
      </c>
      <c r="C27855" s="236">
        <v>709.250407043618</v>
      </c>
      <c r="D27855" s="49">
        <v>103</v>
      </c>
      <c r="E27855" s="49">
        <v>0</v>
      </c>
      <c r="F27855" s="48">
        <v>0</v>
      </c>
      <c r="H27855" s="49" t="s">
        <v>461</v>
      </c>
      <c r="I27855" s="49">
        <v>4187</v>
      </c>
      <c r="J27855" s="49">
        <v>42</v>
      </c>
      <c r="K27855" s="49">
        <v>0</v>
      </c>
      <c r="L27855" s="50">
        <v>0</v>
      </c>
      <c r="M27855" s="49" t="s">
        <v>461</v>
      </c>
      <c r="N27855" s="53">
        <v>5921.7449271646383</v>
      </c>
      <c r="O27855" s="227">
        <v>44735</v>
      </c>
      <c r="P27855" s="227">
        <f t="shared" si="1006"/>
        <v>44717</v>
      </c>
      <c r="Q27855" s="227">
        <f t="shared" si="1007"/>
        <v>44730</v>
      </c>
    </row>
    <row r="27856" spans="1:17" x14ac:dyDescent="0.35">
      <c r="A27856" s="221" t="s">
        <v>576</v>
      </c>
      <c r="B27856" s="233" t="s">
        <v>452</v>
      </c>
      <c r="C27856" s="236">
        <v>5203.1237660323704</v>
      </c>
      <c r="D27856" s="49">
        <v>1087</v>
      </c>
      <c r="E27856" s="49">
        <v>16</v>
      </c>
      <c r="F27856" s="48">
        <v>21.964827173977177</v>
      </c>
      <c r="H27856" s="49" t="s">
        <v>476</v>
      </c>
      <c r="I27856" s="49">
        <v>41740</v>
      </c>
      <c r="J27856" s="49">
        <v>240</v>
      </c>
      <c r="K27856" s="49">
        <v>16</v>
      </c>
      <c r="L27856" s="50">
        <v>6.6666666666666666E-2</v>
      </c>
      <c r="M27856" s="49" t="s">
        <v>461</v>
      </c>
      <c r="N27856" s="53">
        <v>4612.6137065352077</v>
      </c>
      <c r="O27856" s="227">
        <v>44735</v>
      </c>
      <c r="P27856" s="227">
        <f t="shared" si="1006"/>
        <v>44717</v>
      </c>
      <c r="Q27856" s="227">
        <f t="shared" si="1007"/>
        <v>44730</v>
      </c>
    </row>
    <row r="27857" spans="1:17" x14ac:dyDescent="0.35">
      <c r="A27857" s="221" t="s">
        <v>575</v>
      </c>
      <c r="B27857" s="233" t="s">
        <v>443</v>
      </c>
      <c r="C27857" s="236">
        <v>7840.6389864339299</v>
      </c>
      <c r="D27857" s="49">
        <v>1685</v>
      </c>
      <c r="E27857" s="49">
        <v>14</v>
      </c>
      <c r="F27857" s="48">
        <v>12.754062541716625</v>
      </c>
      <c r="H27857" s="49" t="s">
        <v>457</v>
      </c>
      <c r="I27857" s="49">
        <v>35028</v>
      </c>
      <c r="J27857" s="49">
        <v>342</v>
      </c>
      <c r="K27857" s="49">
        <v>16</v>
      </c>
      <c r="L27857" s="50">
        <v>4.6783625730994149E-2</v>
      </c>
      <c r="M27857" s="49" t="s">
        <v>457</v>
      </c>
      <c r="N27857" s="53">
        <v>4361.8893892670858</v>
      </c>
      <c r="O27857" s="227">
        <v>44735</v>
      </c>
      <c r="P27857" s="227">
        <f t="shared" ref="P27857:P27888" si="1008">O27857-18</f>
        <v>44717</v>
      </c>
      <c r="Q27857" s="227">
        <f t="shared" ref="Q27857:Q27888" si="1009">O27857-5</f>
        <v>44730</v>
      </c>
    </row>
    <row r="27858" spans="1:17" x14ac:dyDescent="0.35">
      <c r="A27858" s="221" t="s">
        <v>574</v>
      </c>
      <c r="B27858" s="233" t="s">
        <v>445</v>
      </c>
      <c r="C27858" s="236">
        <v>7285.8220530817907</v>
      </c>
      <c r="D27858" s="49">
        <v>1993</v>
      </c>
      <c r="E27858" s="49">
        <v>12</v>
      </c>
      <c r="F27858" s="48">
        <v>11.764531866109726</v>
      </c>
      <c r="H27858" s="49" t="s">
        <v>457</v>
      </c>
      <c r="I27858" s="49">
        <v>35478</v>
      </c>
      <c r="J27858" s="49">
        <v>422</v>
      </c>
      <c r="K27858" s="49">
        <v>13</v>
      </c>
      <c r="L27858" s="50">
        <v>3.0805687203791468E-2</v>
      </c>
      <c r="M27858" s="49" t="s">
        <v>457</v>
      </c>
      <c r="N27858" s="53">
        <v>5792.0711887480211</v>
      </c>
      <c r="O27858" s="227">
        <v>44735</v>
      </c>
      <c r="P27858" s="227">
        <f t="shared" si="1008"/>
        <v>44717</v>
      </c>
      <c r="Q27858" s="227">
        <f t="shared" si="1009"/>
        <v>44730</v>
      </c>
    </row>
    <row r="27859" spans="1:17" x14ac:dyDescent="0.35">
      <c r="A27859" s="221" t="s">
        <v>573</v>
      </c>
      <c r="B27859" s="233" t="s">
        <v>443</v>
      </c>
      <c r="C27859" s="236">
        <v>3703.8770272844695</v>
      </c>
      <c r="D27859" s="49">
        <v>866</v>
      </c>
      <c r="E27859" s="49">
        <v>9</v>
      </c>
      <c r="F27859" s="48">
        <v>17.35633062657211</v>
      </c>
      <c r="H27859" s="49" t="s">
        <v>457</v>
      </c>
      <c r="I27859" s="49">
        <v>19953</v>
      </c>
      <c r="J27859" s="49">
        <v>256</v>
      </c>
      <c r="K27859" s="49">
        <v>9</v>
      </c>
      <c r="L27859" s="50">
        <v>3.515625E-2</v>
      </c>
      <c r="M27859" s="49" t="s">
        <v>457</v>
      </c>
      <c r="N27859" s="53">
        <v>6911.6765517371587</v>
      </c>
      <c r="O27859" s="227">
        <v>44735</v>
      </c>
      <c r="P27859" s="227">
        <f t="shared" si="1008"/>
        <v>44717</v>
      </c>
      <c r="Q27859" s="227">
        <f t="shared" si="1009"/>
        <v>44730</v>
      </c>
    </row>
    <row r="27860" spans="1:17" x14ac:dyDescent="0.35">
      <c r="A27860" s="221" t="s">
        <v>572</v>
      </c>
      <c r="B27860" s="233" t="s">
        <v>452</v>
      </c>
      <c r="C27860" s="236">
        <v>4036.3842504603494</v>
      </c>
      <c r="D27860" s="49">
        <v>604</v>
      </c>
      <c r="E27860" s="49">
        <v>12</v>
      </c>
      <c r="F27860" s="48">
        <v>21.235412784228856</v>
      </c>
      <c r="H27860" s="49" t="s">
        <v>457</v>
      </c>
      <c r="I27860" s="49">
        <v>15814</v>
      </c>
      <c r="J27860" s="49">
        <v>160</v>
      </c>
      <c r="K27860" s="49">
        <v>14</v>
      </c>
      <c r="L27860" s="50">
        <v>8.7499999999999994E-2</v>
      </c>
      <c r="M27860" s="49" t="s">
        <v>457</v>
      </c>
      <c r="N27860" s="53">
        <v>3963.9437197227198</v>
      </c>
      <c r="O27860" s="227">
        <v>44735</v>
      </c>
      <c r="P27860" s="227">
        <f t="shared" si="1008"/>
        <v>44717</v>
      </c>
      <c r="Q27860" s="227">
        <f t="shared" si="1009"/>
        <v>44730</v>
      </c>
    </row>
    <row r="27861" spans="1:17" x14ac:dyDescent="0.35">
      <c r="A27861" s="221" t="s">
        <v>571</v>
      </c>
      <c r="B27861" s="233" t="s">
        <v>450</v>
      </c>
      <c r="C27861" s="236">
        <v>29347.864073528101</v>
      </c>
      <c r="D27861" s="49">
        <v>8084</v>
      </c>
      <c r="E27861" s="49">
        <v>84</v>
      </c>
      <c r="F27861" s="48">
        <v>20.44441798206373</v>
      </c>
      <c r="H27861" s="49" t="s">
        <v>457</v>
      </c>
      <c r="I27861" s="49">
        <v>130768</v>
      </c>
      <c r="J27861" s="49">
        <v>1458</v>
      </c>
      <c r="K27861" s="49">
        <v>94</v>
      </c>
      <c r="L27861" s="50">
        <v>6.4471879286694095E-2</v>
      </c>
      <c r="M27861" s="49" t="s">
        <v>457</v>
      </c>
      <c r="N27861" s="53">
        <v>4967.9935696414868</v>
      </c>
      <c r="O27861" s="227">
        <v>44735</v>
      </c>
      <c r="P27861" s="227">
        <f t="shared" si="1008"/>
        <v>44717</v>
      </c>
      <c r="Q27861" s="227">
        <f t="shared" si="1009"/>
        <v>44730</v>
      </c>
    </row>
    <row r="27862" spans="1:17" x14ac:dyDescent="0.35">
      <c r="A27862" s="221" t="s">
        <v>570</v>
      </c>
      <c r="B27862" s="233" t="s">
        <v>455</v>
      </c>
      <c r="C27862" s="236">
        <v>1175.1166229483399</v>
      </c>
      <c r="D27862" s="49">
        <v>168</v>
      </c>
      <c r="E27862" s="49" t="s">
        <v>489</v>
      </c>
      <c r="F27862" s="48">
        <v>12.156848100635122</v>
      </c>
      <c r="H27862" s="49" t="s">
        <v>457</v>
      </c>
      <c r="I27862" s="49">
        <v>5750</v>
      </c>
      <c r="J27862" s="49">
        <v>54</v>
      </c>
      <c r="K27862" s="49">
        <v>4</v>
      </c>
      <c r="L27862" s="50">
        <v>7.407407407407407E-2</v>
      </c>
      <c r="M27862" s="49" t="s">
        <v>457</v>
      </c>
      <c r="N27862" s="53">
        <v>4595.288582040077</v>
      </c>
      <c r="O27862" s="227">
        <v>44735</v>
      </c>
      <c r="P27862" s="227">
        <f t="shared" si="1008"/>
        <v>44717</v>
      </c>
      <c r="Q27862" s="227">
        <f t="shared" si="1009"/>
        <v>44730</v>
      </c>
    </row>
    <row r="27863" spans="1:17" x14ac:dyDescent="0.35">
      <c r="A27863" s="221" t="s">
        <v>569</v>
      </c>
      <c r="B27863" s="233" t="s">
        <v>453</v>
      </c>
      <c r="C27863" s="236">
        <v>2871.29045841678</v>
      </c>
      <c r="D27863" s="49">
        <v>425</v>
      </c>
      <c r="E27863" s="49">
        <v>10</v>
      </c>
      <c r="F27863" s="48">
        <v>24.876818442101087</v>
      </c>
      <c r="H27863" s="49" t="s">
        <v>476</v>
      </c>
      <c r="I27863" s="49">
        <v>10394</v>
      </c>
      <c r="J27863" s="49">
        <v>88</v>
      </c>
      <c r="K27863" s="49">
        <v>10</v>
      </c>
      <c r="L27863" s="50">
        <v>0.11363636363636363</v>
      </c>
      <c r="M27863" s="49" t="s">
        <v>476</v>
      </c>
      <c r="N27863" s="53">
        <v>3064.8240320668538</v>
      </c>
      <c r="O27863" s="227">
        <v>44735</v>
      </c>
      <c r="P27863" s="227">
        <f t="shared" si="1008"/>
        <v>44717</v>
      </c>
      <c r="Q27863" s="227">
        <f t="shared" si="1009"/>
        <v>44730</v>
      </c>
    </row>
    <row r="27864" spans="1:17" x14ac:dyDescent="0.35">
      <c r="A27864" s="221" t="s">
        <v>568</v>
      </c>
      <c r="B27864" s="233" t="s">
        <v>443</v>
      </c>
      <c r="C27864" s="236">
        <v>18711.126473274999</v>
      </c>
      <c r="D27864" s="49">
        <v>4316</v>
      </c>
      <c r="E27864" s="49">
        <v>54</v>
      </c>
      <c r="F27864" s="48">
        <v>20.614166991239109</v>
      </c>
      <c r="H27864" s="49" t="s">
        <v>457</v>
      </c>
      <c r="I27864" s="49">
        <v>109843</v>
      </c>
      <c r="J27864" s="49">
        <v>1077</v>
      </c>
      <c r="K27864" s="49">
        <v>58</v>
      </c>
      <c r="L27864" s="50">
        <v>5.3853296193129063E-2</v>
      </c>
      <c r="M27864" s="49" t="s">
        <v>457</v>
      </c>
      <c r="N27864" s="53">
        <v>5755.9335165537641</v>
      </c>
      <c r="O27864" s="227">
        <v>44735</v>
      </c>
      <c r="P27864" s="227">
        <f t="shared" si="1008"/>
        <v>44717</v>
      </c>
      <c r="Q27864" s="227">
        <f t="shared" si="1009"/>
        <v>44730</v>
      </c>
    </row>
    <row r="27865" spans="1:17" x14ac:dyDescent="0.35">
      <c r="A27865" s="221" t="s">
        <v>567</v>
      </c>
      <c r="B27865" s="233" t="s">
        <v>450</v>
      </c>
      <c r="C27865" s="236">
        <v>41355.060735064602</v>
      </c>
      <c r="D27865" s="49">
        <v>9594</v>
      </c>
      <c r="E27865" s="49">
        <v>104</v>
      </c>
      <c r="F27865" s="48">
        <v>17.962907795400252</v>
      </c>
      <c r="H27865" s="49" t="s">
        <v>457</v>
      </c>
      <c r="I27865" s="49">
        <v>178487</v>
      </c>
      <c r="J27865" s="49">
        <v>2479</v>
      </c>
      <c r="K27865" s="49">
        <v>117</v>
      </c>
      <c r="L27865" s="50">
        <v>4.719645018152481E-2</v>
      </c>
      <c r="M27865" s="49" t="s">
        <v>457</v>
      </c>
      <c r="N27865" s="53">
        <v>5994.42959564578</v>
      </c>
      <c r="O27865" s="227">
        <v>44735</v>
      </c>
      <c r="P27865" s="227">
        <f t="shared" si="1008"/>
        <v>44717</v>
      </c>
      <c r="Q27865" s="227">
        <f t="shared" si="1009"/>
        <v>44730</v>
      </c>
    </row>
    <row r="27866" spans="1:17" x14ac:dyDescent="0.35">
      <c r="A27866" s="221" t="s">
        <v>566</v>
      </c>
      <c r="B27866" s="233" t="s">
        <v>448</v>
      </c>
      <c r="C27866" s="236">
        <v>23089.216116875701</v>
      </c>
      <c r="D27866" s="49">
        <v>4569</v>
      </c>
      <c r="E27866" s="49">
        <v>76</v>
      </c>
      <c r="F27866" s="48">
        <v>23.511285099903127</v>
      </c>
      <c r="H27866" s="49" t="s">
        <v>457</v>
      </c>
      <c r="I27866" s="49">
        <v>91901</v>
      </c>
      <c r="J27866" s="49">
        <v>918</v>
      </c>
      <c r="K27866" s="49">
        <v>81</v>
      </c>
      <c r="L27866" s="50">
        <v>8.8235294117647065E-2</v>
      </c>
      <c r="M27866" s="49" t="s">
        <v>457</v>
      </c>
      <c r="N27866" s="53">
        <v>3975.8820539994076</v>
      </c>
      <c r="O27866" s="227">
        <v>44735</v>
      </c>
      <c r="P27866" s="227">
        <f t="shared" si="1008"/>
        <v>44717</v>
      </c>
      <c r="Q27866" s="227">
        <f t="shared" si="1009"/>
        <v>44730</v>
      </c>
    </row>
    <row r="27867" spans="1:17" x14ac:dyDescent="0.35">
      <c r="A27867" s="221" t="s">
        <v>565</v>
      </c>
      <c r="B27867" s="233" t="s">
        <v>449</v>
      </c>
      <c r="C27867" s="236">
        <v>1711.2133241641</v>
      </c>
      <c r="D27867" s="49">
        <v>193</v>
      </c>
      <c r="E27867" s="49" t="s">
        <v>489</v>
      </c>
      <c r="F27867" s="48">
        <v>4.1741476892405061</v>
      </c>
      <c r="H27867" s="49" t="s">
        <v>461</v>
      </c>
      <c r="I27867" s="49">
        <v>3584</v>
      </c>
      <c r="J27867" s="49">
        <v>36</v>
      </c>
      <c r="K27867" s="49">
        <v>1</v>
      </c>
      <c r="L27867" s="50">
        <v>2.7777777777777776E-2</v>
      </c>
      <c r="M27867" s="49" t="s">
        <v>457</v>
      </c>
      <c r="N27867" s="53">
        <v>2103.7704353772151</v>
      </c>
      <c r="O27867" s="227">
        <v>44735</v>
      </c>
      <c r="P27867" s="227">
        <f t="shared" si="1008"/>
        <v>44717</v>
      </c>
      <c r="Q27867" s="227">
        <f t="shared" si="1009"/>
        <v>44730</v>
      </c>
    </row>
    <row r="27868" spans="1:17" x14ac:dyDescent="0.35">
      <c r="A27868" s="221" t="s">
        <v>564</v>
      </c>
      <c r="B27868" s="233" t="s">
        <v>443</v>
      </c>
      <c r="C27868" s="236">
        <v>7315.6481145470188</v>
      </c>
      <c r="D27868" s="49">
        <v>1784</v>
      </c>
      <c r="E27868" s="49">
        <v>23</v>
      </c>
      <c r="F27868" s="48">
        <v>22.456754577770823</v>
      </c>
      <c r="H27868" s="49" t="s">
        <v>476</v>
      </c>
      <c r="I27868" s="49">
        <v>28361</v>
      </c>
      <c r="J27868" s="49">
        <v>250</v>
      </c>
      <c r="K27868" s="49">
        <v>24</v>
      </c>
      <c r="L27868" s="50">
        <v>9.6000000000000002E-2</v>
      </c>
      <c r="M27868" s="49" t="s">
        <v>476</v>
      </c>
      <c r="N27868" s="53">
        <v>3417.3322183564301</v>
      </c>
      <c r="O27868" s="227">
        <v>44735</v>
      </c>
      <c r="P27868" s="227">
        <f t="shared" si="1008"/>
        <v>44717</v>
      </c>
      <c r="Q27868" s="227">
        <f t="shared" si="1009"/>
        <v>44730</v>
      </c>
    </row>
    <row r="27869" spans="1:17" x14ac:dyDescent="0.35">
      <c r="A27869" s="221" t="s">
        <v>563</v>
      </c>
      <c r="B27869" s="233" t="s">
        <v>448</v>
      </c>
      <c r="C27869" s="236">
        <v>10981.723636578799</v>
      </c>
      <c r="D27869" s="49">
        <v>1927</v>
      </c>
      <c r="E27869" s="49">
        <v>54</v>
      </c>
      <c r="F27869" s="48">
        <v>35.123291978457537</v>
      </c>
      <c r="H27869" s="49" t="s">
        <v>476</v>
      </c>
      <c r="I27869" s="49">
        <v>99528</v>
      </c>
      <c r="J27869" s="49">
        <v>592</v>
      </c>
      <c r="K27869" s="49">
        <v>58</v>
      </c>
      <c r="L27869" s="50">
        <v>9.7972972972972971E-2</v>
      </c>
      <c r="M27869" s="49" t="s">
        <v>476</v>
      </c>
      <c r="N27869" s="53">
        <v>5390.7748873602977</v>
      </c>
      <c r="O27869" s="227">
        <v>44735</v>
      </c>
      <c r="P27869" s="227">
        <f t="shared" si="1008"/>
        <v>44717</v>
      </c>
      <c r="Q27869" s="227">
        <f t="shared" si="1009"/>
        <v>44730</v>
      </c>
    </row>
    <row r="27870" spans="1:17" x14ac:dyDescent="0.35">
      <c r="A27870" s="221" t="s">
        <v>562</v>
      </c>
      <c r="B27870" s="233" t="s">
        <v>454</v>
      </c>
      <c r="C27870" s="236">
        <v>16752.226867065601</v>
      </c>
      <c r="D27870" s="49">
        <v>4072</v>
      </c>
      <c r="E27870" s="49">
        <v>46</v>
      </c>
      <c r="F27870" s="48">
        <v>19.613597116296855</v>
      </c>
      <c r="H27870" s="49" t="s">
        <v>457</v>
      </c>
      <c r="I27870" s="49">
        <v>58955</v>
      </c>
      <c r="J27870" s="49">
        <v>629</v>
      </c>
      <c r="K27870" s="49">
        <v>51</v>
      </c>
      <c r="L27870" s="50">
        <v>8.1081081081081086E-2</v>
      </c>
      <c r="M27870" s="49" t="s">
        <v>476</v>
      </c>
      <c r="N27870" s="53">
        <v>3754.7247001328283</v>
      </c>
      <c r="O27870" s="227">
        <v>44735</v>
      </c>
      <c r="P27870" s="227">
        <f t="shared" si="1008"/>
        <v>44717</v>
      </c>
      <c r="Q27870" s="227">
        <f t="shared" si="1009"/>
        <v>44730</v>
      </c>
    </row>
    <row r="27871" spans="1:17" x14ac:dyDescent="0.35">
      <c r="A27871" s="221" t="s">
        <v>561</v>
      </c>
      <c r="B27871" s="233" t="s">
        <v>446</v>
      </c>
      <c r="C27871" s="236">
        <v>14695.182980035201</v>
      </c>
      <c r="D27871" s="49">
        <v>3010</v>
      </c>
      <c r="E27871" s="49">
        <v>37</v>
      </c>
      <c r="F27871" s="48">
        <v>17.984513336429462</v>
      </c>
      <c r="H27871" s="49" t="s">
        <v>457</v>
      </c>
      <c r="I27871" s="49">
        <v>77824</v>
      </c>
      <c r="J27871" s="49">
        <v>707</v>
      </c>
      <c r="K27871" s="49">
        <v>50</v>
      </c>
      <c r="L27871" s="50">
        <v>7.0721357850070721E-2</v>
      </c>
      <c r="M27871" s="49" t="s">
        <v>457</v>
      </c>
      <c r="N27871" s="53">
        <v>4811.1003514588865</v>
      </c>
      <c r="O27871" s="227">
        <v>44735</v>
      </c>
      <c r="P27871" s="227">
        <f t="shared" si="1008"/>
        <v>44717</v>
      </c>
      <c r="Q27871" s="227">
        <f t="shared" si="1009"/>
        <v>44730</v>
      </c>
    </row>
    <row r="27872" spans="1:17" x14ac:dyDescent="0.35">
      <c r="A27872" s="221" t="s">
        <v>560</v>
      </c>
      <c r="B27872" s="233" t="s">
        <v>446</v>
      </c>
      <c r="C27872" s="236">
        <v>56177.316442514697</v>
      </c>
      <c r="D27872" s="49">
        <v>12897</v>
      </c>
      <c r="E27872" s="49">
        <v>134</v>
      </c>
      <c r="F27872" s="48">
        <v>17.037888559918763</v>
      </c>
      <c r="H27872" s="49" t="s">
        <v>457</v>
      </c>
      <c r="I27872" s="49">
        <v>245347</v>
      </c>
      <c r="J27872" s="49">
        <v>2870</v>
      </c>
      <c r="K27872" s="49">
        <v>157</v>
      </c>
      <c r="L27872" s="50">
        <v>5.4703832752613243E-2</v>
      </c>
      <c r="M27872" s="49" t="s">
        <v>457</v>
      </c>
      <c r="N27872" s="53">
        <v>5108.8235995338491</v>
      </c>
      <c r="O27872" s="227">
        <v>44735</v>
      </c>
      <c r="P27872" s="227">
        <f t="shared" si="1008"/>
        <v>44717</v>
      </c>
      <c r="Q27872" s="227">
        <f t="shared" si="1009"/>
        <v>44730</v>
      </c>
    </row>
    <row r="27873" spans="1:17" x14ac:dyDescent="0.35">
      <c r="A27873" s="221" t="s">
        <v>559</v>
      </c>
      <c r="B27873" s="233" t="s">
        <v>451</v>
      </c>
      <c r="C27873" s="236">
        <v>1451.48737987204</v>
      </c>
      <c r="D27873" s="49">
        <v>194</v>
      </c>
      <c r="E27873" s="49" t="s">
        <v>489</v>
      </c>
      <c r="F27873" s="48">
        <v>4.9210604528210515</v>
      </c>
      <c r="H27873" s="49" t="s">
        <v>457</v>
      </c>
      <c r="I27873" s="49">
        <v>4715</v>
      </c>
      <c r="J27873" s="49">
        <v>46</v>
      </c>
      <c r="K27873" s="49">
        <v>1</v>
      </c>
      <c r="L27873" s="50">
        <v>2.1739130434782608E-2</v>
      </c>
      <c r="M27873" s="49" t="s">
        <v>457</v>
      </c>
      <c r="N27873" s="53">
        <v>3169.1629316167569</v>
      </c>
      <c r="O27873" s="227">
        <v>44735</v>
      </c>
      <c r="P27873" s="227">
        <f t="shared" si="1008"/>
        <v>44717</v>
      </c>
      <c r="Q27873" s="227">
        <f t="shared" si="1009"/>
        <v>44730</v>
      </c>
    </row>
    <row r="27874" spans="1:17" x14ac:dyDescent="0.35">
      <c r="A27874" s="221" t="s">
        <v>558</v>
      </c>
      <c r="B27874" s="233" t="s">
        <v>445</v>
      </c>
      <c r="C27874" s="236">
        <v>15539.121805317</v>
      </c>
      <c r="D27874" s="49">
        <v>3565</v>
      </c>
      <c r="E27874" s="49">
        <v>28</v>
      </c>
      <c r="F27874" s="48">
        <v>12.870740219795836</v>
      </c>
      <c r="H27874" s="49" t="s">
        <v>457</v>
      </c>
      <c r="I27874" s="49">
        <v>56421</v>
      </c>
      <c r="J27874" s="49">
        <v>607</v>
      </c>
      <c r="K27874" s="49">
        <v>32</v>
      </c>
      <c r="L27874" s="50">
        <v>5.2718286655683691E-2</v>
      </c>
      <c r="M27874" s="49" t="s">
        <v>457</v>
      </c>
      <c r="N27874" s="53">
        <v>3906.2696567080361</v>
      </c>
      <c r="O27874" s="227">
        <v>44735</v>
      </c>
      <c r="P27874" s="227">
        <f t="shared" si="1008"/>
        <v>44717</v>
      </c>
      <c r="Q27874" s="227">
        <f t="shared" si="1009"/>
        <v>44730</v>
      </c>
    </row>
    <row r="27875" spans="1:17" x14ac:dyDescent="0.35">
      <c r="A27875" s="221" t="s">
        <v>557</v>
      </c>
      <c r="B27875" s="233" t="s">
        <v>450</v>
      </c>
      <c r="C27875" s="236">
        <v>14533.4559376543</v>
      </c>
      <c r="D27875" s="49">
        <v>4271</v>
      </c>
      <c r="E27875" s="49">
        <v>63</v>
      </c>
      <c r="F27875" s="48">
        <v>30.963041545686902</v>
      </c>
      <c r="H27875" s="49" t="s">
        <v>476</v>
      </c>
      <c r="I27875" s="49">
        <v>98232</v>
      </c>
      <c r="J27875" s="49">
        <v>838</v>
      </c>
      <c r="K27875" s="49">
        <v>76</v>
      </c>
      <c r="L27875" s="50">
        <v>9.0692124105011929E-2</v>
      </c>
      <c r="M27875" s="49" t="s">
        <v>476</v>
      </c>
      <c r="N27875" s="53">
        <v>5766.0064033968038</v>
      </c>
      <c r="O27875" s="227">
        <v>44735</v>
      </c>
      <c r="P27875" s="227">
        <f t="shared" si="1008"/>
        <v>44717</v>
      </c>
      <c r="Q27875" s="227">
        <f t="shared" si="1009"/>
        <v>44730</v>
      </c>
    </row>
    <row r="27876" spans="1:17" x14ac:dyDescent="0.35">
      <c r="A27876" s="221" t="s">
        <v>556</v>
      </c>
      <c r="B27876" s="233" t="s">
        <v>449</v>
      </c>
      <c r="C27876" s="236">
        <v>2458.2722255157701</v>
      </c>
      <c r="D27876" s="49">
        <v>384</v>
      </c>
      <c r="E27876" s="49">
        <v>9</v>
      </c>
      <c r="F27876" s="48">
        <v>26.150771106005767</v>
      </c>
      <c r="H27876" s="49" t="s">
        <v>461</v>
      </c>
      <c r="I27876" s="49">
        <v>19875</v>
      </c>
      <c r="J27876" s="49">
        <v>268</v>
      </c>
      <c r="K27876" s="49">
        <v>9</v>
      </c>
      <c r="L27876" s="50">
        <v>3.3582089552238806E-2</v>
      </c>
      <c r="M27876" s="49" t="s">
        <v>476</v>
      </c>
      <c r="N27876" s="53">
        <v>10901.965909970402</v>
      </c>
      <c r="O27876" s="227">
        <v>44735</v>
      </c>
      <c r="P27876" s="227">
        <f t="shared" si="1008"/>
        <v>44717</v>
      </c>
      <c r="Q27876" s="227">
        <f t="shared" si="1009"/>
        <v>44730</v>
      </c>
    </row>
    <row r="27877" spans="1:17" x14ac:dyDescent="0.35">
      <c r="A27877" s="221" t="s">
        <v>555</v>
      </c>
      <c r="B27877" s="233" t="s">
        <v>455</v>
      </c>
      <c r="C27877" s="236">
        <v>7178.4740239266202</v>
      </c>
      <c r="D27877" s="49">
        <v>1771</v>
      </c>
      <c r="E27877" s="49">
        <v>13</v>
      </c>
      <c r="F27877" s="48">
        <v>12.935498902362824</v>
      </c>
      <c r="H27877" s="49" t="s">
        <v>461</v>
      </c>
      <c r="I27877" s="49">
        <v>205682</v>
      </c>
      <c r="J27877" s="49">
        <v>236</v>
      </c>
      <c r="K27877" s="49">
        <v>15</v>
      </c>
      <c r="L27877" s="50">
        <v>6.3559322033898302E-2</v>
      </c>
      <c r="M27877" s="49" t="s">
        <v>476</v>
      </c>
      <c r="N27877" s="53">
        <v>3287.6067979543677</v>
      </c>
      <c r="O27877" s="227">
        <v>44735</v>
      </c>
      <c r="P27877" s="227">
        <f t="shared" si="1008"/>
        <v>44717</v>
      </c>
      <c r="Q27877" s="227">
        <f t="shared" si="1009"/>
        <v>44730</v>
      </c>
    </row>
    <row r="27878" spans="1:17" x14ac:dyDescent="0.35">
      <c r="A27878" s="221" t="s">
        <v>554</v>
      </c>
      <c r="B27878" s="233" t="s">
        <v>448</v>
      </c>
      <c r="C27878" s="236">
        <v>24460.265400539301</v>
      </c>
      <c r="D27878" s="49">
        <v>5690</v>
      </c>
      <c r="E27878" s="49">
        <v>53</v>
      </c>
      <c r="F27878" s="48">
        <v>15.476995951281944</v>
      </c>
      <c r="H27878" s="49" t="s">
        <v>457</v>
      </c>
      <c r="I27878" s="49">
        <v>106731</v>
      </c>
      <c r="J27878" s="49">
        <v>1191</v>
      </c>
      <c r="K27878" s="49">
        <v>60</v>
      </c>
      <c r="L27878" s="50">
        <v>5.0377833753148617E-2</v>
      </c>
      <c r="M27878" s="49" t="s">
        <v>457</v>
      </c>
      <c r="N27878" s="53">
        <v>4869.1213300316058</v>
      </c>
      <c r="O27878" s="227">
        <v>44735</v>
      </c>
      <c r="P27878" s="227">
        <f t="shared" si="1008"/>
        <v>44717</v>
      </c>
      <c r="Q27878" s="227">
        <f t="shared" si="1009"/>
        <v>44730</v>
      </c>
    </row>
    <row r="27879" spans="1:17" x14ac:dyDescent="0.35">
      <c r="A27879" s="221" t="s">
        <v>553</v>
      </c>
      <c r="B27879" s="233" t="s">
        <v>443</v>
      </c>
      <c r="C27879" s="236">
        <v>10765.112077551599</v>
      </c>
      <c r="D27879" s="49">
        <v>2456</v>
      </c>
      <c r="E27879" s="49">
        <v>29</v>
      </c>
      <c r="F27879" s="48">
        <v>19.242052999597693</v>
      </c>
      <c r="H27879" s="49" t="s">
        <v>476</v>
      </c>
      <c r="I27879" s="49">
        <v>40350</v>
      </c>
      <c r="J27879" s="49">
        <v>475</v>
      </c>
      <c r="K27879" s="49">
        <v>30</v>
      </c>
      <c r="L27879" s="50">
        <v>6.3157894736842107E-2</v>
      </c>
      <c r="M27879" s="49" t="s">
        <v>476</v>
      </c>
      <c r="N27879" s="53">
        <v>4412.401808528437</v>
      </c>
      <c r="O27879" s="227">
        <v>44735</v>
      </c>
      <c r="P27879" s="227">
        <f t="shared" si="1008"/>
        <v>44717</v>
      </c>
      <c r="Q27879" s="227">
        <f t="shared" si="1009"/>
        <v>44730</v>
      </c>
    </row>
    <row r="27880" spans="1:17" x14ac:dyDescent="0.35">
      <c r="A27880" s="221" t="s">
        <v>552</v>
      </c>
      <c r="B27880" s="233" t="s">
        <v>448</v>
      </c>
      <c r="C27880" s="236">
        <v>22284.2851538703</v>
      </c>
      <c r="D27880" s="49">
        <v>4503</v>
      </c>
      <c r="E27880" s="49">
        <v>70</v>
      </c>
      <c r="F27880" s="48">
        <v>22.437336290913542</v>
      </c>
      <c r="H27880" s="49" t="s">
        <v>457</v>
      </c>
      <c r="I27880" s="49">
        <v>160629</v>
      </c>
      <c r="J27880" s="49">
        <v>1661</v>
      </c>
      <c r="K27880" s="49">
        <v>77</v>
      </c>
      <c r="L27880" s="50">
        <v>4.6357615894039736E-2</v>
      </c>
      <c r="M27880" s="49" t="s">
        <v>457</v>
      </c>
      <c r="N27880" s="53">
        <v>7453.6831158414789</v>
      </c>
      <c r="O27880" s="227">
        <v>44735</v>
      </c>
      <c r="P27880" s="227">
        <f t="shared" si="1008"/>
        <v>44717</v>
      </c>
      <c r="Q27880" s="227">
        <f t="shared" si="1009"/>
        <v>44730</v>
      </c>
    </row>
    <row r="27881" spans="1:17" x14ac:dyDescent="0.35">
      <c r="A27881" s="221" t="s">
        <v>551</v>
      </c>
      <c r="B27881" s="233" t="s">
        <v>455</v>
      </c>
      <c r="C27881" s="236">
        <v>845.307934845815</v>
      </c>
      <c r="D27881" s="49">
        <v>116</v>
      </c>
      <c r="E27881" s="49" t="s">
        <v>489</v>
      </c>
      <c r="F27881" s="48">
        <v>8.4500060255083334</v>
      </c>
      <c r="H27881" s="49" t="s">
        <v>457</v>
      </c>
      <c r="I27881" s="49">
        <v>2517</v>
      </c>
      <c r="J27881" s="49">
        <v>18</v>
      </c>
      <c r="K27881" s="49">
        <v>1</v>
      </c>
      <c r="L27881" s="50">
        <v>5.5555555555555552E-2</v>
      </c>
      <c r="M27881" s="49" t="s">
        <v>457</v>
      </c>
      <c r="N27881" s="53">
        <v>2129.4015184281002</v>
      </c>
      <c r="O27881" s="227">
        <v>44735</v>
      </c>
      <c r="P27881" s="227">
        <f t="shared" si="1008"/>
        <v>44717</v>
      </c>
      <c r="Q27881" s="227">
        <f t="shared" si="1009"/>
        <v>44730</v>
      </c>
    </row>
    <row r="27882" spans="1:17" x14ac:dyDescent="0.35">
      <c r="A27882" s="221" t="s">
        <v>550</v>
      </c>
      <c r="B27882" s="233" t="s">
        <v>444</v>
      </c>
      <c r="C27882" s="236">
        <v>18868.1392219843</v>
      </c>
      <c r="D27882" s="49">
        <v>5489</v>
      </c>
      <c r="E27882" s="49">
        <v>69</v>
      </c>
      <c r="F27882" s="48">
        <v>26.121131345209076</v>
      </c>
      <c r="H27882" s="49" t="s">
        <v>457</v>
      </c>
      <c r="I27882" s="49">
        <v>126820</v>
      </c>
      <c r="J27882" s="49">
        <v>1085</v>
      </c>
      <c r="K27882" s="49">
        <v>85</v>
      </c>
      <c r="L27882" s="50">
        <v>7.8341013824884786E-2</v>
      </c>
      <c r="M27882" s="49" t="s">
        <v>457</v>
      </c>
      <c r="N27882" s="53">
        <v>5750.4345671554474</v>
      </c>
      <c r="O27882" s="227">
        <v>44735</v>
      </c>
      <c r="P27882" s="227">
        <f t="shared" si="1008"/>
        <v>44717</v>
      </c>
      <c r="Q27882" s="227">
        <f t="shared" si="1009"/>
        <v>44730</v>
      </c>
    </row>
    <row r="27883" spans="1:17" x14ac:dyDescent="0.35">
      <c r="A27883" s="221" t="s">
        <v>549</v>
      </c>
      <c r="B27883" s="233" t="s">
        <v>448</v>
      </c>
      <c r="C27883" s="236">
        <v>41525.030739602102</v>
      </c>
      <c r="D27883" s="49">
        <v>11024</v>
      </c>
      <c r="E27883" s="49">
        <v>125</v>
      </c>
      <c r="F27883" s="48">
        <v>21.501661213838229</v>
      </c>
      <c r="H27883" s="49" t="s">
        <v>457</v>
      </c>
      <c r="I27883" s="49">
        <v>212270</v>
      </c>
      <c r="J27883" s="49">
        <v>2372</v>
      </c>
      <c r="K27883" s="49">
        <v>133</v>
      </c>
      <c r="L27883" s="50">
        <v>5.6070826306913998E-2</v>
      </c>
      <c r="M27883" s="49" t="s">
        <v>457</v>
      </c>
      <c r="N27883" s="53">
        <v>5712.2173247131204</v>
      </c>
      <c r="O27883" s="227">
        <v>44735</v>
      </c>
      <c r="P27883" s="227">
        <f t="shared" si="1008"/>
        <v>44717</v>
      </c>
      <c r="Q27883" s="227">
        <f t="shared" si="1009"/>
        <v>44730</v>
      </c>
    </row>
    <row r="27884" spans="1:17" x14ac:dyDescent="0.35">
      <c r="A27884" s="221" t="s">
        <v>443</v>
      </c>
      <c r="B27884" s="233" t="s">
        <v>443</v>
      </c>
      <c r="C27884" s="236">
        <v>191574.677370558</v>
      </c>
      <c r="D27884" s="49">
        <v>59057</v>
      </c>
      <c r="E27884" s="49">
        <v>473</v>
      </c>
      <c r="F27884" s="48">
        <v>17.635793388477662</v>
      </c>
      <c r="H27884" s="49" t="s">
        <v>457</v>
      </c>
      <c r="I27884" s="49">
        <v>1978799</v>
      </c>
      <c r="J27884" s="49">
        <v>14791</v>
      </c>
      <c r="K27884" s="49">
        <v>528</v>
      </c>
      <c r="L27884" s="50">
        <v>3.5697383544047057E-2</v>
      </c>
      <c r="M27884" s="49" t="s">
        <v>457</v>
      </c>
      <c r="N27884" s="53">
        <v>7720.7490066080854</v>
      </c>
      <c r="O27884" s="227">
        <v>44735</v>
      </c>
      <c r="P27884" s="227">
        <f t="shared" si="1008"/>
        <v>44717</v>
      </c>
      <c r="Q27884" s="227">
        <f t="shared" si="1009"/>
        <v>44730</v>
      </c>
    </row>
    <row r="27885" spans="1:17" x14ac:dyDescent="0.35">
      <c r="A27885" s="221" t="s">
        <v>548</v>
      </c>
      <c r="B27885" s="233" t="s">
        <v>449</v>
      </c>
      <c r="C27885" s="236">
        <v>1046.7288034764699</v>
      </c>
      <c r="D27885" s="49">
        <v>132</v>
      </c>
      <c r="E27885" s="49" t="s">
        <v>489</v>
      </c>
      <c r="F27885" s="48">
        <v>20.471942070764975</v>
      </c>
      <c r="H27885" s="49" t="s">
        <v>457</v>
      </c>
      <c r="I27885" s="49">
        <v>4536</v>
      </c>
      <c r="J27885" s="49">
        <v>54</v>
      </c>
      <c r="K27885" s="49">
        <v>3</v>
      </c>
      <c r="L27885" s="50">
        <v>5.5555555555555552E-2</v>
      </c>
      <c r="M27885" s="49" t="s">
        <v>457</v>
      </c>
      <c r="N27885" s="53">
        <v>5158.9294018327737</v>
      </c>
      <c r="O27885" s="227">
        <v>44735</v>
      </c>
      <c r="P27885" s="227">
        <f t="shared" si="1008"/>
        <v>44717</v>
      </c>
      <c r="Q27885" s="227">
        <f t="shared" si="1009"/>
        <v>44730</v>
      </c>
    </row>
    <row r="27886" spans="1:17" x14ac:dyDescent="0.35">
      <c r="A27886" s="221" t="s">
        <v>547</v>
      </c>
      <c r="B27886" s="233" t="s">
        <v>446</v>
      </c>
      <c r="C27886" s="236">
        <v>11271.338775648501</v>
      </c>
      <c r="D27886" s="49">
        <v>2519</v>
      </c>
      <c r="E27886" s="49">
        <v>39</v>
      </c>
      <c r="F27886" s="48">
        <v>24.715025793854807</v>
      </c>
      <c r="H27886" s="49" t="s">
        <v>457</v>
      </c>
      <c r="I27886" s="49">
        <v>60995</v>
      </c>
      <c r="J27886" s="49">
        <v>837</v>
      </c>
      <c r="K27886" s="49">
        <v>40</v>
      </c>
      <c r="L27886" s="50">
        <v>4.778972520908005E-2</v>
      </c>
      <c r="M27886" s="49" t="s">
        <v>457</v>
      </c>
      <c r="N27886" s="53">
        <v>7425.9146731382216</v>
      </c>
      <c r="O27886" s="227">
        <v>44735</v>
      </c>
      <c r="P27886" s="227">
        <f t="shared" si="1008"/>
        <v>44717</v>
      </c>
      <c r="Q27886" s="227">
        <f t="shared" si="1009"/>
        <v>44730</v>
      </c>
    </row>
    <row r="27887" spans="1:17" x14ac:dyDescent="0.35">
      <c r="A27887" s="221" t="s">
        <v>546</v>
      </c>
      <c r="B27887" s="233" t="s">
        <v>456</v>
      </c>
      <c r="C27887" s="236">
        <v>24061.696973528105</v>
      </c>
      <c r="D27887" s="49">
        <v>4824</v>
      </c>
      <c r="E27887" s="49">
        <v>78</v>
      </c>
      <c r="F27887" s="48">
        <v>23.154761601220709</v>
      </c>
      <c r="H27887" s="49" t="s">
        <v>457</v>
      </c>
      <c r="I27887" s="49">
        <v>91351</v>
      </c>
      <c r="J27887" s="49">
        <v>1225</v>
      </c>
      <c r="K27887" s="49">
        <v>86</v>
      </c>
      <c r="L27887" s="50">
        <v>7.0204081632653056E-2</v>
      </c>
      <c r="M27887" s="49" t="s">
        <v>457</v>
      </c>
      <c r="N27887" s="53">
        <v>5091.0789930889132</v>
      </c>
      <c r="O27887" s="227">
        <v>44735</v>
      </c>
      <c r="P27887" s="227">
        <f t="shared" si="1008"/>
        <v>44717</v>
      </c>
      <c r="Q27887" s="227">
        <f t="shared" si="1009"/>
        <v>44730</v>
      </c>
    </row>
    <row r="27888" spans="1:17" x14ac:dyDescent="0.35">
      <c r="A27888" s="221" t="s">
        <v>37</v>
      </c>
      <c r="B27888" s="233" t="s">
        <v>891</v>
      </c>
      <c r="C27888" s="236">
        <v>6964382.5242290385</v>
      </c>
      <c r="D27888" s="49">
        <v>1753978</v>
      </c>
      <c r="E27888" s="49">
        <v>20171</v>
      </c>
      <c r="F27888" s="48">
        <v>20.7</v>
      </c>
      <c r="H27888" s="49" t="s">
        <v>457</v>
      </c>
      <c r="I27888" s="49">
        <v>45809341</v>
      </c>
      <c r="J27888" s="49">
        <v>399438</v>
      </c>
      <c r="K27888" s="49">
        <v>22627</v>
      </c>
      <c r="L27888" s="50">
        <v>5.6647089160270177E-2</v>
      </c>
      <c r="M27888" s="49" t="s">
        <v>457</v>
      </c>
      <c r="N27888" s="53">
        <v>5735.4402721326396</v>
      </c>
      <c r="O27888" s="227">
        <v>44735</v>
      </c>
      <c r="P27888" s="227">
        <f t="shared" si="1008"/>
        <v>44717</v>
      </c>
      <c r="Q27888" s="227">
        <f t="shared" si="1009"/>
        <v>44730</v>
      </c>
    </row>
    <row r="27889" spans="1:17" x14ac:dyDescent="0.35">
      <c r="A27889" s="221" t="s">
        <v>888</v>
      </c>
      <c r="B27889" s="233" t="s">
        <v>445</v>
      </c>
      <c r="C27889" s="236">
        <v>18224.238036758699</v>
      </c>
      <c r="D27889" s="49">
        <v>4211</v>
      </c>
      <c r="E27889" s="49">
        <v>48</v>
      </c>
      <c r="F27889" s="48">
        <v>18.8132498140988</v>
      </c>
      <c r="H27889" s="49" t="s">
        <v>457</v>
      </c>
      <c r="I27889" s="49">
        <v>69414</v>
      </c>
      <c r="J27889" s="49">
        <v>756</v>
      </c>
      <c r="K27889" s="49">
        <v>54</v>
      </c>
      <c r="L27889" s="50">
        <v>7.1428571428571425E-2</v>
      </c>
      <c r="M27889" s="49" t="s">
        <v>990</v>
      </c>
      <c r="N27889" s="53">
        <v>4148.3215840087851</v>
      </c>
      <c r="O27889" s="227">
        <v>44742</v>
      </c>
      <c r="P27889" s="227">
        <f t="shared" ref="P27889" si="1010">O27889-18</f>
        <v>44724</v>
      </c>
      <c r="Q27889" s="227">
        <f t="shared" ref="Q27889" si="1011">O27889-5</f>
        <v>44737</v>
      </c>
    </row>
    <row r="27890" spans="1:17" x14ac:dyDescent="0.35">
      <c r="A27890" s="221" t="s">
        <v>887</v>
      </c>
      <c r="B27890" s="233" t="s">
        <v>448</v>
      </c>
      <c r="C27890" s="236">
        <v>23727.780397963001</v>
      </c>
      <c r="D27890" s="49">
        <v>3500</v>
      </c>
      <c r="E27890" s="49">
        <v>60</v>
      </c>
      <c r="F27890" s="48">
        <v>18.062010916462327</v>
      </c>
      <c r="H27890" s="49" t="s">
        <v>457</v>
      </c>
      <c r="I27890" s="49">
        <v>104152</v>
      </c>
      <c r="J27890" s="49">
        <v>1089</v>
      </c>
      <c r="K27890" s="49">
        <v>70</v>
      </c>
      <c r="L27890" s="50">
        <v>6.4279155188246104E-2</v>
      </c>
      <c r="M27890" s="49" t="s">
        <v>990</v>
      </c>
      <c r="N27890" s="53">
        <v>4589.5569738730774</v>
      </c>
      <c r="O27890" s="227">
        <v>44742</v>
      </c>
      <c r="P27890" s="227">
        <f t="shared" ref="P27890:P27953" si="1012">O27890-18</f>
        <v>44724</v>
      </c>
      <c r="Q27890" s="227">
        <f t="shared" ref="Q27890:Q27953" si="1013">O27890-5</f>
        <v>44737</v>
      </c>
    </row>
    <row r="27891" spans="1:17" x14ac:dyDescent="0.35">
      <c r="A27891" s="221" t="s">
        <v>886</v>
      </c>
      <c r="B27891" s="233" t="s">
        <v>454</v>
      </c>
      <c r="C27891" s="236">
        <v>10449.281569213599</v>
      </c>
      <c r="D27891" s="49">
        <v>3408</v>
      </c>
      <c r="E27891" s="49">
        <v>26</v>
      </c>
      <c r="F27891" s="48">
        <v>17.77292385932542</v>
      </c>
      <c r="H27891" s="49" t="s">
        <v>461</v>
      </c>
      <c r="I27891" s="49">
        <v>47080</v>
      </c>
      <c r="J27891" s="49">
        <v>369</v>
      </c>
      <c r="K27891" s="49">
        <v>27</v>
      </c>
      <c r="L27891" s="50">
        <v>7.3170731707317069E-2</v>
      </c>
      <c r="M27891" s="49" t="s">
        <v>476</v>
      </c>
      <c r="N27891" s="53">
        <v>3531.3432560490423</v>
      </c>
      <c r="O27891" s="227">
        <v>44742</v>
      </c>
      <c r="P27891" s="227">
        <f t="shared" si="1012"/>
        <v>44724</v>
      </c>
      <c r="Q27891" s="227">
        <f t="shared" si="1013"/>
        <v>44737</v>
      </c>
    </row>
    <row r="27892" spans="1:17" x14ac:dyDescent="0.35">
      <c r="A27892" s="221" t="s">
        <v>885</v>
      </c>
      <c r="B27892" s="233" t="s">
        <v>455</v>
      </c>
      <c r="C27892" s="236">
        <v>8227.4352056835796</v>
      </c>
      <c r="D27892" s="49">
        <v>1813</v>
      </c>
      <c r="E27892" s="49">
        <v>19</v>
      </c>
      <c r="F27892" s="48">
        <v>16.495333274765041</v>
      </c>
      <c r="H27892" s="49" t="s">
        <v>457</v>
      </c>
      <c r="I27892" s="49">
        <v>38509</v>
      </c>
      <c r="J27892" s="49">
        <v>463</v>
      </c>
      <c r="K27892" s="49">
        <v>20</v>
      </c>
      <c r="L27892" s="50">
        <v>4.3196544276457881E-2</v>
      </c>
      <c r="M27892" s="49" t="s">
        <v>990</v>
      </c>
      <c r="N27892" s="53">
        <v>5627.5131730014209</v>
      </c>
      <c r="O27892" s="227">
        <v>44742</v>
      </c>
      <c r="P27892" s="227">
        <f t="shared" si="1012"/>
        <v>44724</v>
      </c>
      <c r="Q27892" s="227">
        <f t="shared" si="1013"/>
        <v>44737</v>
      </c>
    </row>
    <row r="27893" spans="1:17" x14ac:dyDescent="0.35">
      <c r="A27893" s="221" t="s">
        <v>884</v>
      </c>
      <c r="B27893" s="233" t="s">
        <v>450</v>
      </c>
      <c r="C27893" s="236">
        <v>28496.164598917199</v>
      </c>
      <c r="D27893" s="49">
        <v>7748</v>
      </c>
      <c r="E27893" s="49">
        <v>76</v>
      </c>
      <c r="F27893" s="48">
        <v>19.050182735039733</v>
      </c>
      <c r="H27893" s="49" t="s">
        <v>476</v>
      </c>
      <c r="I27893" s="49">
        <v>137771</v>
      </c>
      <c r="J27893" s="49">
        <v>1401</v>
      </c>
      <c r="K27893" s="49">
        <v>84</v>
      </c>
      <c r="L27893" s="50">
        <v>5.9957173447537475E-2</v>
      </c>
      <c r="M27893" s="49" t="s">
        <v>476</v>
      </c>
      <c r="N27893" s="53">
        <v>4916.451107435123</v>
      </c>
      <c r="O27893" s="227">
        <v>44742</v>
      </c>
      <c r="P27893" s="227">
        <f t="shared" si="1012"/>
        <v>44724</v>
      </c>
      <c r="Q27893" s="227">
        <f t="shared" si="1013"/>
        <v>44737</v>
      </c>
    </row>
    <row r="27894" spans="1:17" x14ac:dyDescent="0.35">
      <c r="A27894" s="221" t="s">
        <v>883</v>
      </c>
      <c r="B27894" s="233" t="s">
        <v>455</v>
      </c>
      <c r="C27894" s="236">
        <v>462.23398096760798</v>
      </c>
      <c r="D27894" s="49">
        <v>44</v>
      </c>
      <c r="E27894" s="49">
        <v>0</v>
      </c>
      <c r="F27894" s="48">
        <v>0</v>
      </c>
      <c r="H27894" s="49" t="s">
        <v>461</v>
      </c>
      <c r="I27894" s="49">
        <v>667</v>
      </c>
      <c r="J27894" s="49">
        <v>9</v>
      </c>
      <c r="K27894" s="49">
        <v>0</v>
      </c>
      <c r="L27894" s="50">
        <v>0</v>
      </c>
      <c r="M27894" s="49" t="s">
        <v>461</v>
      </c>
      <c r="N27894" s="53">
        <v>1947.0658520518193</v>
      </c>
      <c r="O27894" s="227">
        <v>44742</v>
      </c>
      <c r="P27894" s="227">
        <f t="shared" si="1012"/>
        <v>44724</v>
      </c>
      <c r="Q27894" s="227">
        <f t="shared" si="1013"/>
        <v>44737</v>
      </c>
    </row>
    <row r="27895" spans="1:17" x14ac:dyDescent="0.35">
      <c r="A27895" s="221" t="s">
        <v>882</v>
      </c>
      <c r="B27895" s="233" t="s">
        <v>452</v>
      </c>
      <c r="C27895" s="236">
        <v>16598.0263143665</v>
      </c>
      <c r="D27895" s="49">
        <v>2781</v>
      </c>
      <c r="E27895" s="49">
        <v>29</v>
      </c>
      <c r="F27895" s="48">
        <v>12.479969197516194</v>
      </c>
      <c r="H27895" s="49" t="s">
        <v>476</v>
      </c>
      <c r="I27895" s="49">
        <v>64524</v>
      </c>
      <c r="J27895" s="49">
        <v>711</v>
      </c>
      <c r="K27895" s="49">
        <v>30</v>
      </c>
      <c r="L27895" s="50">
        <v>4.2194092827004218E-2</v>
      </c>
      <c r="M27895" s="49" t="s">
        <v>476</v>
      </c>
      <c r="N27895" s="53">
        <v>4283.6418411060758</v>
      </c>
      <c r="O27895" s="227">
        <v>44742</v>
      </c>
      <c r="P27895" s="227">
        <f t="shared" si="1012"/>
        <v>44724</v>
      </c>
      <c r="Q27895" s="227">
        <f t="shared" si="1013"/>
        <v>44737</v>
      </c>
    </row>
    <row r="27896" spans="1:17" x14ac:dyDescent="0.35">
      <c r="A27896" s="221" t="s">
        <v>881</v>
      </c>
      <c r="B27896" s="233" t="s">
        <v>449</v>
      </c>
      <c r="C27896" s="236">
        <v>40259.238105780198</v>
      </c>
      <c r="D27896" s="49">
        <v>9314</v>
      </c>
      <c r="E27896" s="49">
        <v>108</v>
      </c>
      <c r="F27896" s="48">
        <v>19.161529321584801</v>
      </c>
      <c r="H27896" s="49" t="s">
        <v>476</v>
      </c>
      <c r="I27896" s="49">
        <v>804104</v>
      </c>
      <c r="J27896" s="49">
        <v>2711</v>
      </c>
      <c r="K27896" s="49">
        <v>137</v>
      </c>
      <c r="L27896" s="50">
        <v>5.0534857985983034E-2</v>
      </c>
      <c r="M27896" s="49" t="s">
        <v>990</v>
      </c>
      <c r="N27896" s="53">
        <v>6733.8581839947174</v>
      </c>
      <c r="O27896" s="227">
        <v>44742</v>
      </c>
      <c r="P27896" s="227">
        <f t="shared" si="1012"/>
        <v>44724</v>
      </c>
      <c r="Q27896" s="227">
        <f t="shared" si="1013"/>
        <v>44737</v>
      </c>
    </row>
    <row r="27897" spans="1:17" x14ac:dyDescent="0.35">
      <c r="A27897" s="221" t="s">
        <v>880</v>
      </c>
      <c r="B27897" s="233" t="s">
        <v>452</v>
      </c>
      <c r="C27897" s="236">
        <v>36064.049778037697</v>
      </c>
      <c r="D27897" s="49">
        <v>7617</v>
      </c>
      <c r="E27897" s="49">
        <v>125</v>
      </c>
      <c r="F27897" s="48">
        <v>24.757539664912375</v>
      </c>
      <c r="H27897" s="49" t="s">
        <v>476</v>
      </c>
      <c r="I27897" s="49">
        <v>187245</v>
      </c>
      <c r="J27897" s="49">
        <v>1602</v>
      </c>
      <c r="K27897" s="49">
        <v>151</v>
      </c>
      <c r="L27897" s="50">
        <v>9.4257178526841442E-2</v>
      </c>
      <c r="M27897" s="49" t="s">
        <v>476</v>
      </c>
      <c r="N27897" s="53">
        <v>4442.0967968372388</v>
      </c>
      <c r="O27897" s="227">
        <v>44742</v>
      </c>
      <c r="P27897" s="227">
        <f t="shared" si="1012"/>
        <v>44724</v>
      </c>
      <c r="Q27897" s="227">
        <f t="shared" si="1013"/>
        <v>44737</v>
      </c>
    </row>
    <row r="27898" spans="1:17" x14ac:dyDescent="0.35">
      <c r="A27898" s="221" t="s">
        <v>879</v>
      </c>
      <c r="B27898" s="233" t="s">
        <v>453</v>
      </c>
      <c r="C27898" s="236">
        <v>260.803252500962</v>
      </c>
      <c r="D27898" s="49">
        <v>24</v>
      </c>
      <c r="E27898" s="49" t="s">
        <v>489</v>
      </c>
      <c r="F27898" s="48">
        <v>27.387914354445392</v>
      </c>
      <c r="H27898" s="49" t="s">
        <v>476</v>
      </c>
      <c r="I27898" s="49">
        <v>956</v>
      </c>
      <c r="J27898" s="49">
        <v>5</v>
      </c>
      <c r="K27898" s="49">
        <v>1</v>
      </c>
      <c r="L27898" s="50">
        <v>0.2</v>
      </c>
      <c r="M27898" s="49" t="s">
        <v>476</v>
      </c>
      <c r="N27898" s="53">
        <v>1917.1540048111772</v>
      </c>
      <c r="O27898" s="227">
        <v>44742</v>
      </c>
      <c r="P27898" s="227">
        <f t="shared" si="1012"/>
        <v>44724</v>
      </c>
      <c r="Q27898" s="227">
        <f t="shared" si="1013"/>
        <v>44737</v>
      </c>
    </row>
    <row r="27899" spans="1:17" x14ac:dyDescent="0.35">
      <c r="A27899" s="221" t="s">
        <v>878</v>
      </c>
      <c r="B27899" s="233" t="s">
        <v>448</v>
      </c>
      <c r="C27899" s="236">
        <v>45827.143129014403</v>
      </c>
      <c r="D27899" s="49">
        <v>6352</v>
      </c>
      <c r="E27899" s="49">
        <v>120</v>
      </c>
      <c r="F27899" s="48">
        <v>18.703824821237369</v>
      </c>
      <c r="H27899" s="49" t="s">
        <v>457</v>
      </c>
      <c r="I27899" s="49">
        <v>284723</v>
      </c>
      <c r="J27899" s="49">
        <v>2919</v>
      </c>
      <c r="K27899" s="49">
        <v>126</v>
      </c>
      <c r="L27899" s="50">
        <v>4.3165467625899283E-2</v>
      </c>
      <c r="M27899" s="49" t="s">
        <v>990</v>
      </c>
      <c r="N27899" s="53">
        <v>6369.5875428723857</v>
      </c>
      <c r="O27899" s="227">
        <v>44742</v>
      </c>
      <c r="P27899" s="227">
        <f t="shared" si="1012"/>
        <v>44724</v>
      </c>
      <c r="Q27899" s="227">
        <f t="shared" si="1013"/>
        <v>44737</v>
      </c>
    </row>
    <row r="27900" spans="1:17" x14ac:dyDescent="0.35">
      <c r="A27900" s="221" t="s">
        <v>877</v>
      </c>
      <c r="B27900" s="233" t="s">
        <v>443</v>
      </c>
      <c r="C27900" s="236">
        <v>6286.5177862111304</v>
      </c>
      <c r="D27900" s="49">
        <v>1542</v>
      </c>
      <c r="E27900" s="49">
        <v>15</v>
      </c>
      <c r="F27900" s="48">
        <v>17.043275909894767</v>
      </c>
      <c r="H27900" s="49" t="s">
        <v>476</v>
      </c>
      <c r="I27900" s="49">
        <v>33509</v>
      </c>
      <c r="J27900" s="49">
        <v>245</v>
      </c>
      <c r="K27900" s="49">
        <v>19</v>
      </c>
      <c r="L27900" s="50">
        <v>7.7551020408163265E-2</v>
      </c>
      <c r="M27900" s="49" t="s">
        <v>476</v>
      </c>
      <c r="N27900" s="53">
        <v>3897.2290913959368</v>
      </c>
      <c r="O27900" s="227">
        <v>44742</v>
      </c>
      <c r="P27900" s="227">
        <f t="shared" si="1012"/>
        <v>44724</v>
      </c>
      <c r="Q27900" s="227">
        <f t="shared" si="1013"/>
        <v>44737</v>
      </c>
    </row>
    <row r="27901" spans="1:17" x14ac:dyDescent="0.35">
      <c r="A27901" s="221" t="s">
        <v>876</v>
      </c>
      <c r="B27901" s="233" t="s">
        <v>448</v>
      </c>
      <c r="C27901" s="236">
        <v>3488.02577394533</v>
      </c>
      <c r="D27901" s="49">
        <v>586</v>
      </c>
      <c r="E27901" s="49" t="s">
        <v>489</v>
      </c>
      <c r="F27901" s="48">
        <v>2.0478223516043021</v>
      </c>
      <c r="H27901" s="49" t="s">
        <v>457</v>
      </c>
      <c r="I27901" s="49">
        <v>9360</v>
      </c>
      <c r="J27901" s="49">
        <v>106</v>
      </c>
      <c r="K27901" s="49">
        <v>1</v>
      </c>
      <c r="L27901" s="50">
        <v>9.433962264150943E-3</v>
      </c>
      <c r="M27901" s="49" t="s">
        <v>990</v>
      </c>
      <c r="N27901" s="53">
        <v>3038.968369780785</v>
      </c>
      <c r="O27901" s="227">
        <v>44742</v>
      </c>
      <c r="P27901" s="227">
        <f t="shared" si="1012"/>
        <v>44724</v>
      </c>
      <c r="Q27901" s="227">
        <f t="shared" si="1013"/>
        <v>44737</v>
      </c>
    </row>
    <row r="27902" spans="1:17" x14ac:dyDescent="0.35">
      <c r="A27902" s="221" t="s">
        <v>875</v>
      </c>
      <c r="B27902" s="233" t="s">
        <v>451</v>
      </c>
      <c r="C27902" s="236">
        <v>1695.3715782397301</v>
      </c>
      <c r="D27902" s="49">
        <v>168</v>
      </c>
      <c r="E27902" s="49">
        <v>5</v>
      </c>
      <c r="F27902" s="48">
        <v>21.065757013201278</v>
      </c>
      <c r="H27902" s="49" t="s">
        <v>457</v>
      </c>
      <c r="I27902" s="49">
        <v>6630</v>
      </c>
      <c r="J27902" s="49">
        <v>69</v>
      </c>
      <c r="K27902" s="49">
        <v>5</v>
      </c>
      <c r="L27902" s="50">
        <v>7.2463768115942032E-2</v>
      </c>
      <c r="M27902" s="49" t="s">
        <v>990</v>
      </c>
      <c r="N27902" s="53">
        <v>4069.904254950487</v>
      </c>
      <c r="O27902" s="227">
        <v>44742</v>
      </c>
      <c r="P27902" s="227">
        <f t="shared" si="1012"/>
        <v>44724</v>
      </c>
      <c r="Q27902" s="227">
        <f t="shared" si="1013"/>
        <v>44737</v>
      </c>
    </row>
    <row r="27903" spans="1:17" x14ac:dyDescent="0.35">
      <c r="A27903" s="221" t="s">
        <v>874</v>
      </c>
      <c r="B27903" s="233" t="s">
        <v>448</v>
      </c>
      <c r="C27903" s="236">
        <v>19700.450804414999</v>
      </c>
      <c r="D27903" s="49">
        <v>4020</v>
      </c>
      <c r="E27903" s="49">
        <v>40</v>
      </c>
      <c r="F27903" s="48">
        <v>14.50293135679186</v>
      </c>
      <c r="H27903" s="49" t="s">
        <v>457</v>
      </c>
      <c r="I27903" s="49">
        <v>97871</v>
      </c>
      <c r="J27903" s="49">
        <v>885</v>
      </c>
      <c r="K27903" s="49">
        <v>43</v>
      </c>
      <c r="L27903" s="50">
        <v>4.8587570621468928E-2</v>
      </c>
      <c r="M27903" s="49" t="s">
        <v>990</v>
      </c>
      <c r="N27903" s="53">
        <v>4492.2829877662789</v>
      </c>
      <c r="O27903" s="227">
        <v>44742</v>
      </c>
      <c r="P27903" s="227">
        <f t="shared" si="1012"/>
        <v>44724</v>
      </c>
      <c r="Q27903" s="227">
        <f t="shared" si="1013"/>
        <v>44737</v>
      </c>
    </row>
    <row r="27904" spans="1:17" x14ac:dyDescent="0.35">
      <c r="A27904" s="221" t="s">
        <v>873</v>
      </c>
      <c r="B27904" s="233" t="s">
        <v>443</v>
      </c>
      <c r="C27904" s="236">
        <v>11981.336652870101</v>
      </c>
      <c r="D27904" s="49">
        <v>3276</v>
      </c>
      <c r="E27904" s="49">
        <v>21</v>
      </c>
      <c r="F27904" s="48">
        <v>12.519471269849333</v>
      </c>
      <c r="H27904" s="49" t="s">
        <v>457</v>
      </c>
      <c r="I27904" s="49">
        <v>56384</v>
      </c>
      <c r="J27904" s="49">
        <v>729</v>
      </c>
      <c r="K27904" s="49">
        <v>21</v>
      </c>
      <c r="L27904" s="50">
        <v>2.8806584362139918E-2</v>
      </c>
      <c r="M27904" s="49" t="s">
        <v>990</v>
      </c>
      <c r="N27904" s="53">
        <v>6084.4630371467756</v>
      </c>
      <c r="O27904" s="227">
        <v>44742</v>
      </c>
      <c r="P27904" s="227">
        <f t="shared" si="1012"/>
        <v>44724</v>
      </c>
      <c r="Q27904" s="227">
        <f t="shared" si="1013"/>
        <v>44737</v>
      </c>
    </row>
    <row r="27905" spans="1:17" x14ac:dyDescent="0.35">
      <c r="A27905" s="221" t="s">
        <v>872</v>
      </c>
      <c r="B27905" s="233" t="s">
        <v>454</v>
      </c>
      <c r="C27905" s="236">
        <v>46517.435301401703</v>
      </c>
      <c r="D27905" s="49">
        <v>11036</v>
      </c>
      <c r="E27905" s="49">
        <v>108</v>
      </c>
      <c r="F27905" s="48">
        <v>16.583643668878839</v>
      </c>
      <c r="H27905" s="49" t="s">
        <v>476</v>
      </c>
      <c r="I27905" s="49">
        <v>182313</v>
      </c>
      <c r="J27905" s="49">
        <v>2131</v>
      </c>
      <c r="K27905" s="49">
        <v>117</v>
      </c>
      <c r="L27905" s="50">
        <v>5.4903801032379164E-2</v>
      </c>
      <c r="M27905" s="49" t="s">
        <v>476</v>
      </c>
      <c r="N27905" s="53">
        <v>4581.0780112715856</v>
      </c>
      <c r="O27905" s="227">
        <v>44742</v>
      </c>
      <c r="P27905" s="227">
        <f t="shared" si="1012"/>
        <v>44724</v>
      </c>
      <c r="Q27905" s="227">
        <f t="shared" si="1013"/>
        <v>44737</v>
      </c>
    </row>
    <row r="27906" spans="1:17" x14ac:dyDescent="0.35">
      <c r="A27906" s="221" t="s">
        <v>871</v>
      </c>
      <c r="B27906" s="233" t="s">
        <v>443</v>
      </c>
      <c r="C27906" s="236">
        <v>16484.126202190801</v>
      </c>
      <c r="D27906" s="49">
        <v>4391</v>
      </c>
      <c r="E27906" s="49">
        <v>31</v>
      </c>
      <c r="F27906" s="48">
        <v>13.432836458091586</v>
      </c>
      <c r="H27906" s="49" t="s">
        <v>457</v>
      </c>
      <c r="I27906" s="49">
        <v>90508</v>
      </c>
      <c r="J27906" s="49">
        <v>749</v>
      </c>
      <c r="K27906" s="49">
        <v>33</v>
      </c>
      <c r="L27906" s="50">
        <v>4.4058744993324434E-2</v>
      </c>
      <c r="M27906" s="49" t="s">
        <v>990</v>
      </c>
      <c r="N27906" s="53">
        <v>4543.7652612757547</v>
      </c>
      <c r="O27906" s="227">
        <v>44742</v>
      </c>
      <c r="P27906" s="227">
        <f t="shared" si="1012"/>
        <v>44724</v>
      </c>
      <c r="Q27906" s="227">
        <f t="shared" si="1013"/>
        <v>44737</v>
      </c>
    </row>
    <row r="27907" spans="1:17" x14ac:dyDescent="0.35">
      <c r="A27907" s="221" t="s">
        <v>870</v>
      </c>
      <c r="B27907" s="233" t="s">
        <v>446</v>
      </c>
      <c r="C27907" s="236">
        <v>4376.1911247030603</v>
      </c>
      <c r="D27907" s="49">
        <v>1229</v>
      </c>
      <c r="E27907" s="49">
        <v>8</v>
      </c>
      <c r="F27907" s="48">
        <v>13.05766944690618</v>
      </c>
      <c r="H27907" s="49" t="s">
        <v>476</v>
      </c>
      <c r="I27907" s="49">
        <v>19608</v>
      </c>
      <c r="J27907" s="49">
        <v>227</v>
      </c>
      <c r="K27907" s="49">
        <v>8</v>
      </c>
      <c r="L27907" s="50">
        <v>3.5242290748898682E-2</v>
      </c>
      <c r="M27907" s="49" t="s">
        <v>476</v>
      </c>
      <c r="N27907" s="53">
        <v>5187.1591877834799</v>
      </c>
      <c r="O27907" s="227">
        <v>44742</v>
      </c>
      <c r="P27907" s="227">
        <f t="shared" si="1012"/>
        <v>44724</v>
      </c>
      <c r="Q27907" s="227">
        <f t="shared" si="1013"/>
        <v>44737</v>
      </c>
    </row>
    <row r="27908" spans="1:17" x14ac:dyDescent="0.35">
      <c r="A27908" s="221" t="s">
        <v>869</v>
      </c>
      <c r="B27908" s="233" t="s">
        <v>448</v>
      </c>
      <c r="C27908" s="236">
        <v>8098.2221370774687</v>
      </c>
      <c r="D27908" s="49">
        <v>2158</v>
      </c>
      <c r="E27908" s="49">
        <v>26</v>
      </c>
      <c r="F27908" s="48">
        <v>22.932723080538675</v>
      </c>
      <c r="H27908" s="49" t="s">
        <v>476</v>
      </c>
      <c r="I27908" s="49">
        <v>55352</v>
      </c>
      <c r="J27908" s="49">
        <v>931</v>
      </c>
      <c r="K27908" s="49">
        <v>27</v>
      </c>
      <c r="L27908" s="50">
        <v>2.9001074113856069E-2</v>
      </c>
      <c r="M27908" s="49" t="s">
        <v>461</v>
      </c>
      <c r="N27908" s="53">
        <v>11496.350485836198</v>
      </c>
      <c r="O27908" s="227">
        <v>44742</v>
      </c>
      <c r="P27908" s="227">
        <f t="shared" si="1012"/>
        <v>44724</v>
      </c>
      <c r="Q27908" s="227">
        <f t="shared" si="1013"/>
        <v>44737</v>
      </c>
    </row>
    <row r="27909" spans="1:17" x14ac:dyDescent="0.35">
      <c r="A27909" s="221" t="s">
        <v>456</v>
      </c>
      <c r="B27909" s="233" t="s">
        <v>456</v>
      </c>
      <c r="C27909" s="236">
        <v>44772.5204478296</v>
      </c>
      <c r="D27909" s="49">
        <v>10466</v>
      </c>
      <c r="E27909" s="49">
        <v>108</v>
      </c>
      <c r="F27909" s="48">
        <v>17.229956315000518</v>
      </c>
      <c r="H27909" s="49" t="s">
        <v>457</v>
      </c>
      <c r="I27909" s="49">
        <v>173979</v>
      </c>
      <c r="J27909" s="49">
        <v>2083</v>
      </c>
      <c r="K27909" s="49">
        <v>126</v>
      </c>
      <c r="L27909" s="50">
        <v>6.0489678348535768E-2</v>
      </c>
      <c r="M27909" s="49" t="s">
        <v>990</v>
      </c>
      <c r="N27909" s="53">
        <v>4652.4072783152324</v>
      </c>
      <c r="O27909" s="227">
        <v>44742</v>
      </c>
      <c r="P27909" s="227">
        <f t="shared" si="1012"/>
        <v>44724</v>
      </c>
      <c r="Q27909" s="227">
        <f t="shared" si="1013"/>
        <v>44737</v>
      </c>
    </row>
    <row r="27910" spans="1:17" x14ac:dyDescent="0.35">
      <c r="A27910" s="221" t="s">
        <v>868</v>
      </c>
      <c r="B27910" s="233" t="s">
        <v>443</v>
      </c>
      <c r="C27910" s="236">
        <v>5560.1288200980598</v>
      </c>
      <c r="D27910" s="49">
        <v>1164</v>
      </c>
      <c r="E27910" s="49">
        <v>10</v>
      </c>
      <c r="F27910" s="48">
        <v>12.846567721665071</v>
      </c>
      <c r="H27910" s="49" t="s">
        <v>476</v>
      </c>
      <c r="I27910" s="49">
        <v>21376</v>
      </c>
      <c r="J27910" s="49">
        <v>273</v>
      </c>
      <c r="K27910" s="49">
        <v>10</v>
      </c>
      <c r="L27910" s="50">
        <v>3.6630036630036632E-2</v>
      </c>
      <c r="M27910" s="49" t="s">
        <v>476</v>
      </c>
      <c r="N27910" s="53">
        <v>4909.9581832203903</v>
      </c>
      <c r="O27910" s="227">
        <v>44742</v>
      </c>
      <c r="P27910" s="227">
        <f t="shared" si="1012"/>
        <v>44724</v>
      </c>
      <c r="Q27910" s="227">
        <f t="shared" si="1013"/>
        <v>44737</v>
      </c>
    </row>
    <row r="27911" spans="1:17" x14ac:dyDescent="0.35">
      <c r="A27911" s="221" t="s">
        <v>867</v>
      </c>
      <c r="B27911" s="233" t="s">
        <v>455</v>
      </c>
      <c r="C27911" s="236">
        <v>1795.3967800267301</v>
      </c>
      <c r="D27911" s="49">
        <v>294</v>
      </c>
      <c r="E27911" s="49">
        <v>6</v>
      </c>
      <c r="F27911" s="48">
        <v>23.870569076382544</v>
      </c>
      <c r="H27911" s="49" t="s">
        <v>476</v>
      </c>
      <c r="I27911" s="49">
        <v>7783</v>
      </c>
      <c r="J27911" s="49">
        <v>87</v>
      </c>
      <c r="K27911" s="49">
        <v>6</v>
      </c>
      <c r="L27911" s="50">
        <v>6.8965517241379309E-2</v>
      </c>
      <c r="M27911" s="49" t="s">
        <v>990</v>
      </c>
      <c r="N27911" s="53">
        <v>4845.725522505657</v>
      </c>
      <c r="O27911" s="227">
        <v>44742</v>
      </c>
      <c r="P27911" s="227">
        <f t="shared" si="1012"/>
        <v>44724</v>
      </c>
      <c r="Q27911" s="227">
        <f t="shared" si="1013"/>
        <v>44737</v>
      </c>
    </row>
    <row r="27912" spans="1:17" x14ac:dyDescent="0.35">
      <c r="A27912" s="221" t="s">
        <v>866</v>
      </c>
      <c r="B27912" s="233" t="s">
        <v>448</v>
      </c>
      <c r="C27912" s="236">
        <v>14994.700089288801</v>
      </c>
      <c r="D27912" s="49">
        <v>3290</v>
      </c>
      <c r="E27912" s="49">
        <v>71</v>
      </c>
      <c r="F27912" s="48">
        <v>33.821473862296564</v>
      </c>
      <c r="H27912" s="49" t="s">
        <v>457</v>
      </c>
      <c r="I27912" s="49">
        <v>106669</v>
      </c>
      <c r="J27912" s="49">
        <v>1010</v>
      </c>
      <c r="K27912" s="49">
        <v>73</v>
      </c>
      <c r="L27912" s="50">
        <v>7.2277227722772272E-2</v>
      </c>
      <c r="M27912" s="49" t="s">
        <v>990</v>
      </c>
      <c r="N27912" s="53">
        <v>6735.713245251738</v>
      </c>
      <c r="O27912" s="227">
        <v>44742</v>
      </c>
      <c r="P27912" s="227">
        <f t="shared" si="1012"/>
        <v>44724</v>
      </c>
      <c r="Q27912" s="227">
        <f t="shared" si="1013"/>
        <v>44737</v>
      </c>
    </row>
    <row r="27913" spans="1:17" x14ac:dyDescent="0.35">
      <c r="A27913" s="221" t="s">
        <v>865</v>
      </c>
      <c r="B27913" s="233" t="s">
        <v>449</v>
      </c>
      <c r="C27913" s="236">
        <v>16054.358189729401</v>
      </c>
      <c r="D27913" s="49">
        <v>3116</v>
      </c>
      <c r="E27913" s="49">
        <v>40</v>
      </c>
      <c r="F27913" s="48">
        <v>17.79668064819111</v>
      </c>
      <c r="H27913" s="49" t="s">
        <v>457</v>
      </c>
      <c r="I27913" s="49">
        <v>87070</v>
      </c>
      <c r="J27913" s="49">
        <v>970</v>
      </c>
      <c r="K27913" s="49">
        <v>45</v>
      </c>
      <c r="L27913" s="50">
        <v>4.6391752577319589E-2</v>
      </c>
      <c r="M27913" s="49" t="s">
        <v>990</v>
      </c>
      <c r="N27913" s="53">
        <v>6041.9730800608831</v>
      </c>
      <c r="O27913" s="227">
        <v>44742</v>
      </c>
      <c r="P27913" s="227">
        <f t="shared" si="1012"/>
        <v>44724</v>
      </c>
      <c r="Q27913" s="227">
        <f t="shared" si="1013"/>
        <v>44737</v>
      </c>
    </row>
    <row r="27914" spans="1:17" x14ac:dyDescent="0.35">
      <c r="A27914" s="221" t="s">
        <v>864</v>
      </c>
      <c r="B27914" s="233" t="s">
        <v>446</v>
      </c>
      <c r="C27914" s="236">
        <v>18017.1246620739</v>
      </c>
      <c r="D27914" s="49">
        <v>3675</v>
      </c>
      <c r="E27914" s="49">
        <v>36</v>
      </c>
      <c r="F27914" s="48">
        <v>14.272136201851541</v>
      </c>
      <c r="H27914" s="49" t="s">
        <v>457</v>
      </c>
      <c r="I27914" s="49">
        <v>59331</v>
      </c>
      <c r="J27914" s="49">
        <v>686</v>
      </c>
      <c r="K27914" s="49">
        <v>48</v>
      </c>
      <c r="L27914" s="50">
        <v>6.9970845481049565E-2</v>
      </c>
      <c r="M27914" s="49" t="s">
        <v>990</v>
      </c>
      <c r="N27914" s="53">
        <v>3807.4887800717279</v>
      </c>
      <c r="O27914" s="227">
        <v>44742</v>
      </c>
      <c r="P27914" s="227">
        <f t="shared" si="1012"/>
        <v>44724</v>
      </c>
      <c r="Q27914" s="227">
        <f t="shared" si="1013"/>
        <v>44737</v>
      </c>
    </row>
    <row r="27915" spans="1:17" x14ac:dyDescent="0.35">
      <c r="A27915" s="221" t="s">
        <v>863</v>
      </c>
      <c r="B27915" s="233" t="s">
        <v>448</v>
      </c>
      <c r="C27915" s="236">
        <v>27408.591693709299</v>
      </c>
      <c r="D27915" s="49">
        <v>4458</v>
      </c>
      <c r="E27915" s="49">
        <v>87</v>
      </c>
      <c r="F27915" s="48">
        <v>22.672765473433611</v>
      </c>
      <c r="H27915" s="49" t="s">
        <v>457</v>
      </c>
      <c r="I27915" s="49">
        <v>184002</v>
      </c>
      <c r="J27915" s="49">
        <v>1803</v>
      </c>
      <c r="K27915" s="49">
        <v>97</v>
      </c>
      <c r="L27915" s="50">
        <v>5.379922351636162E-2</v>
      </c>
      <c r="M27915" s="49" t="s">
        <v>990</v>
      </c>
      <c r="N27915" s="53">
        <v>6578.2292652920823</v>
      </c>
      <c r="O27915" s="227">
        <v>44742</v>
      </c>
      <c r="P27915" s="227">
        <f t="shared" si="1012"/>
        <v>44724</v>
      </c>
      <c r="Q27915" s="227">
        <f t="shared" si="1013"/>
        <v>44737</v>
      </c>
    </row>
    <row r="27916" spans="1:17" x14ac:dyDescent="0.35">
      <c r="A27916" s="221" t="s">
        <v>862</v>
      </c>
      <c r="B27916" s="233" t="s">
        <v>454</v>
      </c>
      <c r="C27916" s="236">
        <v>6815.0684702353301</v>
      </c>
      <c r="D27916" s="49">
        <v>1885</v>
      </c>
      <c r="E27916" s="49">
        <v>13</v>
      </c>
      <c r="F27916" s="48">
        <v>13.625269248972993</v>
      </c>
      <c r="H27916" s="49" t="s">
        <v>457</v>
      </c>
      <c r="I27916" s="49">
        <v>25784</v>
      </c>
      <c r="J27916" s="49">
        <v>268</v>
      </c>
      <c r="K27916" s="49">
        <v>16</v>
      </c>
      <c r="L27916" s="50">
        <v>5.9701492537313432E-2</v>
      </c>
      <c r="M27916" s="49" t="s">
        <v>990</v>
      </c>
      <c r="N27916" s="53">
        <v>3932.4623247805125</v>
      </c>
      <c r="O27916" s="227">
        <v>44742</v>
      </c>
      <c r="P27916" s="227">
        <f t="shared" si="1012"/>
        <v>44724</v>
      </c>
      <c r="Q27916" s="227">
        <f t="shared" si="1013"/>
        <v>44737</v>
      </c>
    </row>
    <row r="27917" spans="1:17" x14ac:dyDescent="0.35">
      <c r="A27917" s="221" t="s">
        <v>861</v>
      </c>
      <c r="B27917" s="233" t="s">
        <v>443</v>
      </c>
      <c r="C27917" s="236">
        <v>3227.2105007745699</v>
      </c>
      <c r="D27917" s="49">
        <v>687</v>
      </c>
      <c r="E27917" s="49">
        <v>5</v>
      </c>
      <c r="F27917" s="48">
        <v>11.066611770665052</v>
      </c>
      <c r="H27917" s="49" t="s">
        <v>457</v>
      </c>
      <c r="I27917" s="49">
        <v>14241</v>
      </c>
      <c r="J27917" s="49">
        <v>136</v>
      </c>
      <c r="K27917" s="49">
        <v>5</v>
      </c>
      <c r="L27917" s="50">
        <v>3.6764705882352942E-2</v>
      </c>
      <c r="M27917" s="49" t="s">
        <v>990</v>
      </c>
      <c r="N27917" s="53">
        <v>4214.1657622692519</v>
      </c>
      <c r="O27917" s="227">
        <v>44742</v>
      </c>
      <c r="P27917" s="227">
        <f t="shared" si="1012"/>
        <v>44724</v>
      </c>
      <c r="Q27917" s="227">
        <f t="shared" si="1013"/>
        <v>44737</v>
      </c>
    </row>
    <row r="27918" spans="1:17" x14ac:dyDescent="0.35">
      <c r="A27918" s="221" t="s">
        <v>860</v>
      </c>
      <c r="B27918" s="233" t="s">
        <v>451</v>
      </c>
      <c r="C27918" s="236">
        <v>2072.5449926586398</v>
      </c>
      <c r="D27918" s="49">
        <v>345</v>
      </c>
      <c r="E27918" s="49" t="s">
        <v>489</v>
      </c>
      <c r="F27918" s="48">
        <v>6.8928367472441296</v>
      </c>
      <c r="H27918" s="49" t="s">
        <v>457</v>
      </c>
      <c r="I27918" s="49">
        <v>10990</v>
      </c>
      <c r="J27918" s="49">
        <v>86</v>
      </c>
      <c r="K27918" s="49">
        <v>3</v>
      </c>
      <c r="L27918" s="50">
        <v>3.4883720930232558E-2</v>
      </c>
      <c r="M27918" s="49" t="s">
        <v>990</v>
      </c>
      <c r="N27918" s="53">
        <v>4149.4877218409656</v>
      </c>
      <c r="O27918" s="227">
        <v>44742</v>
      </c>
      <c r="P27918" s="227">
        <f t="shared" si="1012"/>
        <v>44724</v>
      </c>
      <c r="Q27918" s="227">
        <f t="shared" si="1013"/>
        <v>44737</v>
      </c>
    </row>
    <row r="27919" spans="1:17" x14ac:dyDescent="0.35">
      <c r="A27919" s="221" t="s">
        <v>859</v>
      </c>
      <c r="B27919" s="233" t="s">
        <v>452</v>
      </c>
      <c r="C27919" s="236">
        <v>41070.9163256869</v>
      </c>
      <c r="D27919" s="49">
        <v>9799</v>
      </c>
      <c r="E27919" s="49">
        <v>96</v>
      </c>
      <c r="F27919" s="48">
        <v>16.69586040585661</v>
      </c>
      <c r="H27919" s="49" t="s">
        <v>457</v>
      </c>
      <c r="I27919" s="49">
        <v>291074</v>
      </c>
      <c r="J27919" s="49">
        <v>2154</v>
      </c>
      <c r="K27919" s="49">
        <v>104</v>
      </c>
      <c r="L27919" s="50">
        <v>4.828226555246054E-2</v>
      </c>
      <c r="M27919" s="49" t="s">
        <v>990</v>
      </c>
      <c r="N27919" s="53">
        <v>5244.5871499897075</v>
      </c>
      <c r="O27919" s="227">
        <v>44742</v>
      </c>
      <c r="P27919" s="227">
        <f t="shared" si="1012"/>
        <v>44724</v>
      </c>
      <c r="Q27919" s="227">
        <f t="shared" si="1013"/>
        <v>44737</v>
      </c>
    </row>
    <row r="27920" spans="1:17" x14ac:dyDescent="0.35">
      <c r="A27920" s="221" t="s">
        <v>858</v>
      </c>
      <c r="B27920" s="233" t="s">
        <v>448</v>
      </c>
      <c r="C27920" s="236">
        <v>43672.597856087901</v>
      </c>
      <c r="D27920" s="49">
        <v>10382</v>
      </c>
      <c r="E27920" s="49">
        <v>111</v>
      </c>
      <c r="F27920" s="48">
        <v>18.154567893345956</v>
      </c>
      <c r="H27920" s="49" t="s">
        <v>457</v>
      </c>
      <c r="I27920" s="49">
        <v>180356</v>
      </c>
      <c r="J27920" s="49">
        <v>1766</v>
      </c>
      <c r="K27920" s="49">
        <v>120</v>
      </c>
      <c r="L27920" s="50">
        <v>6.7950169875424682E-2</v>
      </c>
      <c r="M27920" s="49" t="s">
        <v>990</v>
      </c>
      <c r="N27920" s="53">
        <v>4043.7255549106794</v>
      </c>
      <c r="O27920" s="227">
        <v>44742</v>
      </c>
      <c r="P27920" s="227">
        <f t="shared" si="1012"/>
        <v>44724</v>
      </c>
      <c r="Q27920" s="227">
        <f t="shared" si="1013"/>
        <v>44737</v>
      </c>
    </row>
    <row r="27921" spans="1:17" x14ac:dyDescent="0.35">
      <c r="A27921" s="221" t="s">
        <v>857</v>
      </c>
      <c r="B27921" s="233" t="s">
        <v>443</v>
      </c>
      <c r="C27921" s="236">
        <v>9025.9672012139599</v>
      </c>
      <c r="D27921" s="49">
        <v>2008</v>
      </c>
      <c r="E27921" s="49">
        <v>15</v>
      </c>
      <c r="F27921" s="48">
        <v>11.870512572707645</v>
      </c>
      <c r="H27921" s="49" t="s">
        <v>457</v>
      </c>
      <c r="I27921" s="49">
        <v>32313</v>
      </c>
      <c r="J27921" s="49">
        <v>338</v>
      </c>
      <c r="K27921" s="49">
        <v>16</v>
      </c>
      <c r="L27921" s="50">
        <v>4.7337278106508875E-2</v>
      </c>
      <c r="M27921" s="49" t="s">
        <v>990</v>
      </c>
      <c r="N27921" s="53">
        <v>3744.7510329368383</v>
      </c>
      <c r="O27921" s="227">
        <v>44742</v>
      </c>
      <c r="P27921" s="227">
        <f t="shared" si="1012"/>
        <v>44724</v>
      </c>
      <c r="Q27921" s="227">
        <f t="shared" si="1013"/>
        <v>44737</v>
      </c>
    </row>
    <row r="27922" spans="1:17" x14ac:dyDescent="0.35">
      <c r="A27922" s="221" t="s">
        <v>856</v>
      </c>
      <c r="B27922" s="233" t="s">
        <v>450</v>
      </c>
      <c r="C27922" s="236">
        <v>1208.9750880147301</v>
      </c>
      <c r="D27922" s="49">
        <v>232</v>
      </c>
      <c r="E27922" s="49" t="s">
        <v>489</v>
      </c>
      <c r="F27922" s="48">
        <v>17.724576495417697</v>
      </c>
      <c r="H27922" s="49" t="s">
        <v>476</v>
      </c>
      <c r="I27922" s="49">
        <v>3832</v>
      </c>
      <c r="J27922" s="49">
        <v>44</v>
      </c>
      <c r="K27922" s="49">
        <v>3</v>
      </c>
      <c r="L27922" s="50">
        <v>6.8181818181818177E-2</v>
      </c>
      <c r="M27922" s="49" t="s">
        <v>476</v>
      </c>
      <c r="N27922" s="53">
        <v>3639.4463737257674</v>
      </c>
      <c r="O27922" s="227">
        <v>44742</v>
      </c>
      <c r="P27922" s="227">
        <f t="shared" si="1012"/>
        <v>44724</v>
      </c>
      <c r="Q27922" s="227">
        <f t="shared" si="1013"/>
        <v>44737</v>
      </c>
    </row>
    <row r="27923" spans="1:17" x14ac:dyDescent="0.35">
      <c r="A27923" s="221" t="s">
        <v>855</v>
      </c>
      <c r="B27923" s="233" t="s">
        <v>443</v>
      </c>
      <c r="C27923" s="236">
        <v>5055.24299668805</v>
      </c>
      <c r="D27923" s="49">
        <v>901</v>
      </c>
      <c r="E27923" s="49">
        <v>11</v>
      </c>
      <c r="F27923" s="48">
        <v>15.542562172165566</v>
      </c>
      <c r="H27923" s="49" t="s">
        <v>457</v>
      </c>
      <c r="I27923" s="49">
        <v>24233</v>
      </c>
      <c r="J27923" s="49">
        <v>208</v>
      </c>
      <c r="K27923" s="49">
        <v>12</v>
      </c>
      <c r="L27923" s="50">
        <v>5.7692307692307696E-2</v>
      </c>
      <c r="M27923" s="49" t="s">
        <v>990</v>
      </c>
      <c r="N27923" s="53">
        <v>4114.5400950314661</v>
      </c>
      <c r="O27923" s="227">
        <v>44742</v>
      </c>
      <c r="P27923" s="227">
        <f t="shared" si="1012"/>
        <v>44724</v>
      </c>
      <c r="Q27923" s="227">
        <f t="shared" si="1013"/>
        <v>44737</v>
      </c>
    </row>
    <row r="27924" spans="1:17" x14ac:dyDescent="0.35">
      <c r="A27924" s="221" t="s">
        <v>854</v>
      </c>
      <c r="B27924" s="233" t="s">
        <v>444</v>
      </c>
      <c r="C27924" s="236">
        <v>692958.26281431701</v>
      </c>
      <c r="D27924" s="49">
        <v>194142</v>
      </c>
      <c r="E27924" s="49">
        <v>2069</v>
      </c>
      <c r="F27924" s="48">
        <v>21.326784341312415</v>
      </c>
      <c r="H27924" s="49" t="s">
        <v>457</v>
      </c>
      <c r="I27924" s="49">
        <v>7731439</v>
      </c>
      <c r="J27924" s="49">
        <v>36914</v>
      </c>
      <c r="K27924" s="49">
        <v>2315</v>
      </c>
      <c r="L27924" s="50">
        <v>6.2713333694533233E-2</v>
      </c>
      <c r="M27924" s="49" t="s">
        <v>990</v>
      </c>
      <c r="N27924" s="53">
        <v>5327.0163559462981</v>
      </c>
      <c r="O27924" s="227">
        <v>44742</v>
      </c>
      <c r="P27924" s="227">
        <f t="shared" si="1012"/>
        <v>44724</v>
      </c>
      <c r="Q27924" s="227">
        <f t="shared" si="1013"/>
        <v>44737</v>
      </c>
    </row>
    <row r="27925" spans="1:17" x14ac:dyDescent="0.35">
      <c r="A27925" s="221" t="s">
        <v>853</v>
      </c>
      <c r="B27925" s="233" t="s">
        <v>456</v>
      </c>
      <c r="C27925" s="236">
        <v>21025.5302833235</v>
      </c>
      <c r="D27925" s="49">
        <v>3899</v>
      </c>
      <c r="E27925" s="49">
        <v>46</v>
      </c>
      <c r="F27925" s="48">
        <v>15.627260009324786</v>
      </c>
      <c r="H27925" s="49" t="s">
        <v>457</v>
      </c>
      <c r="I27925" s="49">
        <v>93764</v>
      </c>
      <c r="J27925" s="49">
        <v>956</v>
      </c>
      <c r="K27925" s="49">
        <v>54</v>
      </c>
      <c r="L27925" s="50">
        <v>5.6485355648535567E-2</v>
      </c>
      <c r="M27925" s="49" t="s">
        <v>990</v>
      </c>
      <c r="N27925" s="53">
        <v>4546.8532166261512</v>
      </c>
      <c r="O27925" s="227">
        <v>44742</v>
      </c>
      <c r="P27925" s="227">
        <f t="shared" si="1012"/>
        <v>44724</v>
      </c>
      <c r="Q27925" s="227">
        <f t="shared" si="1013"/>
        <v>44737</v>
      </c>
    </row>
    <row r="27926" spans="1:17" x14ac:dyDescent="0.35">
      <c r="A27926" s="221" t="s">
        <v>852</v>
      </c>
      <c r="B27926" s="233" t="s">
        <v>448</v>
      </c>
      <c r="C27926" s="236">
        <v>5073.1152154421097</v>
      </c>
      <c r="D27926" s="49">
        <v>772</v>
      </c>
      <c r="E27926" s="49">
        <v>18</v>
      </c>
      <c r="F27926" s="48">
        <v>25.343683932126876</v>
      </c>
      <c r="H27926" s="49" t="s">
        <v>457</v>
      </c>
      <c r="I27926" s="49">
        <v>22361</v>
      </c>
      <c r="J27926" s="49">
        <v>266</v>
      </c>
      <c r="K27926" s="49">
        <v>22</v>
      </c>
      <c r="L27926" s="50">
        <v>8.2706766917293228E-2</v>
      </c>
      <c r="M27926" s="49" t="s">
        <v>990</v>
      </c>
      <c r="N27926" s="53">
        <v>5243.3266090689158</v>
      </c>
      <c r="O27926" s="227">
        <v>44742</v>
      </c>
      <c r="P27926" s="227">
        <f t="shared" si="1012"/>
        <v>44724</v>
      </c>
      <c r="Q27926" s="227">
        <f t="shared" si="1013"/>
        <v>44737</v>
      </c>
    </row>
    <row r="27927" spans="1:17" x14ac:dyDescent="0.35">
      <c r="A27927" s="221" t="s">
        <v>851</v>
      </c>
      <c r="B27927" s="233" t="s">
        <v>452</v>
      </c>
      <c r="C27927" s="236">
        <v>7640.4843218528404</v>
      </c>
      <c r="D27927" s="49">
        <v>1567</v>
      </c>
      <c r="E27927" s="49">
        <v>19</v>
      </c>
      <c r="F27927" s="48">
        <v>17.762523944473536</v>
      </c>
      <c r="H27927" s="49" t="s">
        <v>461</v>
      </c>
      <c r="I27927" s="49">
        <v>36125</v>
      </c>
      <c r="J27927" s="49">
        <v>291</v>
      </c>
      <c r="K27927" s="49">
        <v>19</v>
      </c>
      <c r="L27927" s="50">
        <v>6.5292096219931275E-2</v>
      </c>
      <c r="M27927" s="49" t="s">
        <v>461</v>
      </c>
      <c r="N27927" s="53">
        <v>3808.6590815676414</v>
      </c>
      <c r="O27927" s="227">
        <v>44742</v>
      </c>
      <c r="P27927" s="227">
        <f t="shared" si="1012"/>
        <v>44724</v>
      </c>
      <c r="Q27927" s="227">
        <f t="shared" si="1013"/>
        <v>44737</v>
      </c>
    </row>
    <row r="27928" spans="1:17" x14ac:dyDescent="0.35">
      <c r="A27928" s="221" t="s">
        <v>850</v>
      </c>
      <c r="B27928" s="233" t="s">
        <v>443</v>
      </c>
      <c r="C27928" s="236">
        <v>4489.38887213825</v>
      </c>
      <c r="D27928" s="49">
        <v>904</v>
      </c>
      <c r="E27928" s="49">
        <v>15</v>
      </c>
      <c r="F27928" s="48">
        <v>23.865800044144116</v>
      </c>
      <c r="H27928" s="49" t="s">
        <v>476</v>
      </c>
      <c r="I27928" s="49">
        <v>21613</v>
      </c>
      <c r="J27928" s="49">
        <v>177</v>
      </c>
      <c r="K27928" s="49">
        <v>16</v>
      </c>
      <c r="L27928" s="50">
        <v>9.03954802259887E-2</v>
      </c>
      <c r="M27928" s="49" t="s">
        <v>476</v>
      </c>
      <c r="N27928" s="53">
        <v>3942.6301672926079</v>
      </c>
      <c r="O27928" s="227">
        <v>44742</v>
      </c>
      <c r="P27928" s="227">
        <f t="shared" si="1012"/>
        <v>44724</v>
      </c>
      <c r="Q27928" s="227">
        <f t="shared" si="1013"/>
        <v>44737</v>
      </c>
    </row>
    <row r="27929" spans="1:17" x14ac:dyDescent="0.35">
      <c r="A27929" s="221" t="s">
        <v>849</v>
      </c>
      <c r="B27929" s="233" t="s">
        <v>446</v>
      </c>
      <c r="C27929" s="236">
        <v>39657.353717883198</v>
      </c>
      <c r="D27929" s="49">
        <v>9685</v>
      </c>
      <c r="E27929" s="49">
        <v>95</v>
      </c>
      <c r="F27929" s="48">
        <v>17.110860028601248</v>
      </c>
      <c r="H27929" s="49" t="s">
        <v>457</v>
      </c>
      <c r="I27929" s="49">
        <v>198995</v>
      </c>
      <c r="J27929" s="49">
        <v>2102</v>
      </c>
      <c r="K27929" s="49">
        <v>103</v>
      </c>
      <c r="L27929" s="50">
        <v>4.900095147478592E-2</v>
      </c>
      <c r="M27929" s="49" t="s">
        <v>990</v>
      </c>
      <c r="N27929" s="53">
        <v>5300.4040939123943</v>
      </c>
      <c r="O27929" s="227">
        <v>44742</v>
      </c>
      <c r="P27929" s="227">
        <f t="shared" si="1012"/>
        <v>44724</v>
      </c>
      <c r="Q27929" s="227">
        <f t="shared" si="1013"/>
        <v>44737</v>
      </c>
    </row>
    <row r="27930" spans="1:17" x14ac:dyDescent="0.35">
      <c r="A27930" s="221" t="s">
        <v>848</v>
      </c>
      <c r="B27930" s="233" t="s">
        <v>456</v>
      </c>
      <c r="C27930" s="236">
        <v>9926.4673993127308</v>
      </c>
      <c r="D27930" s="49">
        <v>1590</v>
      </c>
      <c r="E27930" s="49">
        <v>19</v>
      </c>
      <c r="F27930" s="48">
        <v>13.671962064135931</v>
      </c>
      <c r="H27930" s="49" t="s">
        <v>457</v>
      </c>
      <c r="I27930" s="49">
        <v>42116</v>
      </c>
      <c r="J27930" s="49">
        <v>576</v>
      </c>
      <c r="K27930" s="49">
        <v>19</v>
      </c>
      <c r="L27930" s="50">
        <v>3.2986111111111112E-2</v>
      </c>
      <c r="M27930" s="49" t="s">
        <v>990</v>
      </c>
      <c r="N27930" s="53">
        <v>5802.6685307995867</v>
      </c>
      <c r="O27930" s="227">
        <v>44742</v>
      </c>
      <c r="P27930" s="227">
        <f t="shared" si="1012"/>
        <v>44724</v>
      </c>
      <c r="Q27930" s="227">
        <f t="shared" si="1013"/>
        <v>44737</v>
      </c>
    </row>
    <row r="27931" spans="1:17" x14ac:dyDescent="0.35">
      <c r="A27931" s="221" t="s">
        <v>847</v>
      </c>
      <c r="B27931" s="233" t="s">
        <v>445</v>
      </c>
      <c r="C27931" s="236">
        <v>28615.425420800198</v>
      </c>
      <c r="D27931" s="49">
        <v>6944</v>
      </c>
      <c r="E27931" s="49">
        <v>65</v>
      </c>
      <c r="F27931" s="48">
        <v>16.225015265655664</v>
      </c>
      <c r="H27931" s="49" t="s">
        <v>457</v>
      </c>
      <c r="I27931" s="49">
        <v>137247</v>
      </c>
      <c r="J27931" s="49">
        <v>1139</v>
      </c>
      <c r="K27931" s="49">
        <v>72</v>
      </c>
      <c r="L27931" s="50">
        <v>6.3213345039508345E-2</v>
      </c>
      <c r="M27931" s="49" t="s">
        <v>990</v>
      </c>
      <c r="N27931" s="53">
        <v>3980.3706680945411</v>
      </c>
      <c r="O27931" s="227">
        <v>44742</v>
      </c>
      <c r="P27931" s="227">
        <f t="shared" si="1012"/>
        <v>44724</v>
      </c>
      <c r="Q27931" s="227">
        <f t="shared" si="1013"/>
        <v>44737</v>
      </c>
    </row>
    <row r="27932" spans="1:17" x14ac:dyDescent="0.35">
      <c r="A27932" s="221" t="s">
        <v>846</v>
      </c>
      <c r="B27932" s="233" t="s">
        <v>450</v>
      </c>
      <c r="C27932" s="236">
        <v>3727.2357787096198</v>
      </c>
      <c r="D27932" s="49">
        <v>727</v>
      </c>
      <c r="E27932" s="49">
        <v>8</v>
      </c>
      <c r="F27932" s="48">
        <v>15.331162431221397</v>
      </c>
      <c r="H27932" s="49" t="s">
        <v>457</v>
      </c>
      <c r="I27932" s="49">
        <v>13204</v>
      </c>
      <c r="J27932" s="49">
        <v>129</v>
      </c>
      <c r="K27932" s="49">
        <v>9</v>
      </c>
      <c r="L27932" s="50">
        <v>6.9767441860465115E-2</v>
      </c>
      <c r="M27932" s="49" t="s">
        <v>990</v>
      </c>
      <c r="N27932" s="53">
        <v>3461.00991884823</v>
      </c>
      <c r="O27932" s="227">
        <v>44742</v>
      </c>
      <c r="P27932" s="227">
        <f t="shared" si="1012"/>
        <v>44724</v>
      </c>
      <c r="Q27932" s="227">
        <f t="shared" si="1013"/>
        <v>44737</v>
      </c>
    </row>
    <row r="27933" spans="1:17" x14ac:dyDescent="0.35">
      <c r="A27933" s="221" t="s">
        <v>845</v>
      </c>
      <c r="B27933" s="233" t="s">
        <v>445</v>
      </c>
      <c r="C27933" s="236">
        <v>99226.362872711004</v>
      </c>
      <c r="D27933" s="49">
        <v>30839</v>
      </c>
      <c r="E27933" s="49">
        <v>194</v>
      </c>
      <c r="F27933" s="48">
        <v>13.965182695367959</v>
      </c>
      <c r="H27933" s="49" t="s">
        <v>457</v>
      </c>
      <c r="I27933" s="49">
        <v>522319</v>
      </c>
      <c r="J27933" s="49">
        <v>7408</v>
      </c>
      <c r="K27933" s="49">
        <v>213</v>
      </c>
      <c r="L27933" s="50">
        <v>2.8752699784017278E-2</v>
      </c>
      <c r="M27933" s="49" t="s">
        <v>990</v>
      </c>
      <c r="N27933" s="53">
        <v>7465.7578747525877</v>
      </c>
      <c r="O27933" s="227">
        <v>44742</v>
      </c>
      <c r="P27933" s="227">
        <f t="shared" si="1012"/>
        <v>44724</v>
      </c>
      <c r="Q27933" s="227">
        <f t="shared" si="1013"/>
        <v>44737</v>
      </c>
    </row>
    <row r="27934" spans="1:17" x14ac:dyDescent="0.35">
      <c r="A27934" s="221" t="s">
        <v>844</v>
      </c>
      <c r="B27934" s="233" t="s">
        <v>443</v>
      </c>
      <c r="C27934" s="236">
        <v>3688.3663500984599</v>
      </c>
      <c r="D27934" s="49">
        <v>701</v>
      </c>
      <c r="E27934" s="49">
        <v>6</v>
      </c>
      <c r="F27934" s="48">
        <v>11.619546105011722</v>
      </c>
      <c r="H27934" s="49" t="s">
        <v>476</v>
      </c>
      <c r="I27934" s="49">
        <v>13525</v>
      </c>
      <c r="J27934" s="49">
        <v>175</v>
      </c>
      <c r="K27934" s="49">
        <v>6</v>
      </c>
      <c r="L27934" s="50">
        <v>3.4285714285714287E-2</v>
      </c>
      <c r="M27934" s="49" t="s">
        <v>476</v>
      </c>
      <c r="N27934" s="53">
        <v>4744.6479928797862</v>
      </c>
      <c r="O27934" s="227">
        <v>44742</v>
      </c>
      <c r="P27934" s="227">
        <f t="shared" si="1012"/>
        <v>44724</v>
      </c>
      <c r="Q27934" s="227">
        <f t="shared" si="1013"/>
        <v>44737</v>
      </c>
    </row>
    <row r="27935" spans="1:17" x14ac:dyDescent="0.35">
      <c r="A27935" s="221" t="s">
        <v>843</v>
      </c>
      <c r="B27935" s="233" t="s">
        <v>446</v>
      </c>
      <c r="C27935" s="236">
        <v>64727.380689706901</v>
      </c>
      <c r="D27935" s="49">
        <v>9566</v>
      </c>
      <c r="E27935" s="49">
        <v>191</v>
      </c>
      <c r="F27935" s="48">
        <v>21.077412676806592</v>
      </c>
      <c r="H27935" s="49" t="s">
        <v>457</v>
      </c>
      <c r="I27935" s="49">
        <v>533421</v>
      </c>
      <c r="J27935" s="49">
        <v>3235</v>
      </c>
      <c r="K27935" s="49">
        <v>204</v>
      </c>
      <c r="L27935" s="50">
        <v>6.3060278207109743E-2</v>
      </c>
      <c r="M27935" s="49" t="s">
        <v>990</v>
      </c>
      <c r="N27935" s="53">
        <v>4997.8849221600549</v>
      </c>
      <c r="O27935" s="227">
        <v>44742</v>
      </c>
      <c r="P27935" s="227">
        <f t="shared" si="1012"/>
        <v>44724</v>
      </c>
      <c r="Q27935" s="227">
        <f t="shared" si="1013"/>
        <v>44737</v>
      </c>
    </row>
    <row r="27936" spans="1:17" x14ac:dyDescent="0.35">
      <c r="A27936" s="221" t="s">
        <v>842</v>
      </c>
      <c r="B27936" s="233" t="s">
        <v>451</v>
      </c>
      <c r="C27936" s="236">
        <v>1838.08536362777</v>
      </c>
      <c r="D27936" s="49">
        <v>237</v>
      </c>
      <c r="E27936" s="49">
        <v>8</v>
      </c>
      <c r="F27936" s="48">
        <v>31.088249911351305</v>
      </c>
      <c r="H27936" s="49" t="s">
        <v>476</v>
      </c>
      <c r="I27936" s="49">
        <v>1713</v>
      </c>
      <c r="J27936" s="49">
        <v>29</v>
      </c>
      <c r="K27936" s="49">
        <v>9</v>
      </c>
      <c r="L27936" s="50">
        <v>0.31034482758620691</v>
      </c>
      <c r="M27936" s="49" t="s">
        <v>476</v>
      </c>
      <c r="N27936" s="53">
        <v>1577.7286830010785</v>
      </c>
      <c r="O27936" s="227">
        <v>44742</v>
      </c>
      <c r="P27936" s="227">
        <f t="shared" si="1012"/>
        <v>44724</v>
      </c>
      <c r="Q27936" s="227">
        <f t="shared" si="1013"/>
        <v>44737</v>
      </c>
    </row>
    <row r="27937" spans="1:17" x14ac:dyDescent="0.35">
      <c r="A27937" s="221" t="s">
        <v>841</v>
      </c>
      <c r="B27937" s="233" t="s">
        <v>448</v>
      </c>
      <c r="C27937" s="236">
        <v>27818.816168915801</v>
      </c>
      <c r="D27937" s="49">
        <v>5902</v>
      </c>
      <c r="E27937" s="49">
        <v>76</v>
      </c>
      <c r="F27937" s="48">
        <v>19.514027468347873</v>
      </c>
      <c r="H27937" s="49" t="s">
        <v>457</v>
      </c>
      <c r="I27937" s="49">
        <v>126856</v>
      </c>
      <c r="J27937" s="49">
        <v>1080</v>
      </c>
      <c r="K27937" s="49">
        <v>80</v>
      </c>
      <c r="L27937" s="50">
        <v>7.407407407407407E-2</v>
      </c>
      <c r="M27937" s="49" t="s">
        <v>476</v>
      </c>
      <c r="N27937" s="53">
        <v>3882.264412123945</v>
      </c>
      <c r="O27937" s="227">
        <v>44742</v>
      </c>
      <c r="P27937" s="227">
        <f t="shared" si="1012"/>
        <v>44724</v>
      </c>
      <c r="Q27937" s="227">
        <f t="shared" si="1013"/>
        <v>44737</v>
      </c>
    </row>
    <row r="27938" spans="1:17" x14ac:dyDescent="0.35">
      <c r="A27938" s="221" t="s">
        <v>840</v>
      </c>
      <c r="B27938" s="233" t="s">
        <v>448</v>
      </c>
      <c r="C27938" s="236">
        <v>111989.024087531</v>
      </c>
      <c r="D27938" s="49">
        <v>28633</v>
      </c>
      <c r="E27938" s="49">
        <v>578</v>
      </c>
      <c r="F27938" s="48">
        <v>36.8658577232044</v>
      </c>
      <c r="H27938" s="49" t="s">
        <v>457</v>
      </c>
      <c r="I27938" s="49">
        <v>2454494</v>
      </c>
      <c r="J27938" s="49">
        <v>11229</v>
      </c>
      <c r="K27938" s="49">
        <v>671</v>
      </c>
      <c r="L27938" s="50">
        <v>5.9755988957164483E-2</v>
      </c>
      <c r="M27938" s="49" t="s">
        <v>990</v>
      </c>
      <c r="N27938" s="53">
        <v>10026.87548310393</v>
      </c>
      <c r="O27938" s="227">
        <v>44742</v>
      </c>
      <c r="P27938" s="227">
        <f t="shared" si="1012"/>
        <v>44724</v>
      </c>
      <c r="Q27938" s="227">
        <f t="shared" si="1013"/>
        <v>44737</v>
      </c>
    </row>
    <row r="27939" spans="1:17" x14ac:dyDescent="0.35">
      <c r="A27939" s="221" t="s">
        <v>839</v>
      </c>
      <c r="B27939" s="233" t="s">
        <v>446</v>
      </c>
      <c r="C27939" s="236">
        <v>23172.8895591976</v>
      </c>
      <c r="D27939" s="49">
        <v>5197</v>
      </c>
      <c r="E27939" s="49">
        <v>50</v>
      </c>
      <c r="F27939" s="48">
        <v>15.412098531367784</v>
      </c>
      <c r="H27939" s="49" t="s">
        <v>457</v>
      </c>
      <c r="I27939" s="49">
        <v>117981</v>
      </c>
      <c r="J27939" s="49">
        <v>1038</v>
      </c>
      <c r="K27939" s="49">
        <v>55</v>
      </c>
      <c r="L27939" s="50">
        <v>5.2986512524084775E-2</v>
      </c>
      <c r="M27939" s="49" t="s">
        <v>990</v>
      </c>
      <c r="N27939" s="53">
        <v>4479.3723171567326</v>
      </c>
      <c r="O27939" s="227">
        <v>44742</v>
      </c>
      <c r="P27939" s="227">
        <f t="shared" si="1012"/>
        <v>44724</v>
      </c>
      <c r="Q27939" s="227">
        <f t="shared" si="1013"/>
        <v>44737</v>
      </c>
    </row>
    <row r="27940" spans="1:17" x14ac:dyDescent="0.35">
      <c r="A27940" s="221" t="s">
        <v>838</v>
      </c>
      <c r="B27940" s="233" t="s">
        <v>448</v>
      </c>
      <c r="C27940" s="236">
        <v>4723.0019559667198</v>
      </c>
      <c r="D27940" s="49">
        <v>900</v>
      </c>
      <c r="E27940" s="49">
        <v>9</v>
      </c>
      <c r="F27940" s="48">
        <v>13.61119789596955</v>
      </c>
      <c r="H27940" s="49" t="s">
        <v>457</v>
      </c>
      <c r="I27940" s="49">
        <v>25872</v>
      </c>
      <c r="J27940" s="49">
        <v>264</v>
      </c>
      <c r="K27940" s="49">
        <v>11</v>
      </c>
      <c r="L27940" s="50">
        <v>4.1666666666666664E-2</v>
      </c>
      <c r="M27940" s="49" t="s">
        <v>990</v>
      </c>
      <c r="N27940" s="53">
        <v>5589.6652692781618</v>
      </c>
      <c r="O27940" s="227">
        <v>44742</v>
      </c>
      <c r="P27940" s="227">
        <f t="shared" si="1012"/>
        <v>44724</v>
      </c>
      <c r="Q27940" s="227">
        <f t="shared" si="1013"/>
        <v>44737</v>
      </c>
    </row>
    <row r="27941" spans="1:17" x14ac:dyDescent="0.35">
      <c r="A27941" s="221" t="s">
        <v>837</v>
      </c>
      <c r="B27941" s="233" t="s">
        <v>445</v>
      </c>
      <c r="C27941" s="236">
        <v>12248.3187771581</v>
      </c>
      <c r="D27941" s="49">
        <v>2374</v>
      </c>
      <c r="E27941" s="49">
        <v>19</v>
      </c>
      <c r="F27941" s="48">
        <v>11.080237882719008</v>
      </c>
      <c r="H27941" s="49" t="s">
        <v>457</v>
      </c>
      <c r="I27941" s="49">
        <v>37664</v>
      </c>
      <c r="J27941" s="49">
        <v>437</v>
      </c>
      <c r="K27941" s="49">
        <v>21</v>
      </c>
      <c r="L27941" s="50">
        <v>4.8054919908466817E-2</v>
      </c>
      <c r="M27941" s="49" t="s">
        <v>476</v>
      </c>
      <c r="N27941" s="53">
        <v>3567.8365982355199</v>
      </c>
      <c r="O27941" s="227">
        <v>44742</v>
      </c>
      <c r="P27941" s="227">
        <f t="shared" si="1012"/>
        <v>44724</v>
      </c>
      <c r="Q27941" s="227">
        <f t="shared" si="1013"/>
        <v>44737</v>
      </c>
    </row>
    <row r="27942" spans="1:17" x14ac:dyDescent="0.35">
      <c r="A27942" s="221" t="s">
        <v>836</v>
      </c>
      <c r="B27942" s="233" t="s">
        <v>451</v>
      </c>
      <c r="C27942" s="236">
        <v>1174.1958259012499</v>
      </c>
      <c r="D27942" s="49">
        <v>165</v>
      </c>
      <c r="E27942" s="49" t="s">
        <v>489</v>
      </c>
      <c r="F27942" s="48">
        <v>18.249572137700287</v>
      </c>
      <c r="H27942" s="49" t="s">
        <v>457</v>
      </c>
      <c r="I27942" s="49">
        <v>5213</v>
      </c>
      <c r="J27942" s="49">
        <v>50</v>
      </c>
      <c r="K27942" s="49">
        <v>3</v>
      </c>
      <c r="L27942" s="50">
        <v>0.06</v>
      </c>
      <c r="M27942" s="49" t="s">
        <v>990</v>
      </c>
      <c r="N27942" s="53">
        <v>4258.2334987967342</v>
      </c>
      <c r="O27942" s="227">
        <v>44742</v>
      </c>
      <c r="P27942" s="227">
        <f t="shared" si="1012"/>
        <v>44724</v>
      </c>
      <c r="Q27942" s="227">
        <f t="shared" si="1013"/>
        <v>44737</v>
      </c>
    </row>
    <row r="27943" spans="1:17" x14ac:dyDescent="0.35">
      <c r="A27943" s="221" t="s">
        <v>835</v>
      </c>
      <c r="B27943" s="233" t="s">
        <v>443</v>
      </c>
      <c r="C27943" s="236">
        <v>14163.6711170745</v>
      </c>
      <c r="D27943" s="49">
        <v>3038</v>
      </c>
      <c r="E27943" s="49">
        <v>36</v>
      </c>
      <c r="F27943" s="48">
        <v>18.155099410128766</v>
      </c>
      <c r="H27943" s="49" t="s">
        <v>476</v>
      </c>
      <c r="I27943" s="49">
        <v>59897</v>
      </c>
      <c r="J27943" s="49">
        <v>549</v>
      </c>
      <c r="K27943" s="49">
        <v>38</v>
      </c>
      <c r="L27943" s="50">
        <v>6.9216757741347903E-2</v>
      </c>
      <c r="M27943" s="49" t="s">
        <v>476</v>
      </c>
      <c r="N27943" s="53">
        <v>3876.1137240624926</v>
      </c>
      <c r="O27943" s="227">
        <v>44742</v>
      </c>
      <c r="P27943" s="227">
        <f t="shared" si="1012"/>
        <v>44724</v>
      </c>
      <c r="Q27943" s="227">
        <f t="shared" si="1013"/>
        <v>44737</v>
      </c>
    </row>
    <row r="27944" spans="1:17" x14ac:dyDescent="0.35">
      <c r="A27944" s="221" t="s">
        <v>834</v>
      </c>
      <c r="B27944" s="233" t="s">
        <v>456</v>
      </c>
      <c r="C27944" s="236">
        <v>5829.5344790318404</v>
      </c>
      <c r="D27944" s="49">
        <v>911</v>
      </c>
      <c r="E27944" s="49">
        <v>15</v>
      </c>
      <c r="F27944" s="48">
        <v>18.379316140634824</v>
      </c>
      <c r="H27944" s="49" t="s">
        <v>457</v>
      </c>
      <c r="I27944" s="49">
        <v>20049</v>
      </c>
      <c r="J27944" s="49">
        <v>268</v>
      </c>
      <c r="K27944" s="49">
        <v>18</v>
      </c>
      <c r="L27944" s="50">
        <v>6.7164179104477612E-2</v>
      </c>
      <c r="M27944" s="49" t="s">
        <v>990</v>
      </c>
      <c r="N27944" s="53">
        <v>4597.2796106441247</v>
      </c>
      <c r="O27944" s="227">
        <v>44742</v>
      </c>
      <c r="P27944" s="227">
        <f t="shared" si="1012"/>
        <v>44724</v>
      </c>
      <c r="Q27944" s="227">
        <f t="shared" si="1013"/>
        <v>44737</v>
      </c>
    </row>
    <row r="27945" spans="1:17" x14ac:dyDescent="0.35">
      <c r="A27945" s="221" t="s">
        <v>833</v>
      </c>
      <c r="B27945" s="233" t="s">
        <v>448</v>
      </c>
      <c r="C27945" s="236">
        <v>35973.240681719501</v>
      </c>
      <c r="D27945" s="49">
        <v>8013</v>
      </c>
      <c r="E27945" s="49">
        <v>88</v>
      </c>
      <c r="F27945" s="48">
        <v>17.473305619942366</v>
      </c>
      <c r="H27945" s="49" t="s">
        <v>457</v>
      </c>
      <c r="I27945" s="49">
        <v>151427</v>
      </c>
      <c r="J27945" s="49">
        <v>1428</v>
      </c>
      <c r="K27945" s="49">
        <v>95</v>
      </c>
      <c r="L27945" s="50">
        <v>6.6526610644257703E-2</v>
      </c>
      <c r="M27945" s="49" t="s">
        <v>461</v>
      </c>
      <c r="N27945" s="53">
        <v>3969.6173403850876</v>
      </c>
      <c r="O27945" s="227">
        <v>44742</v>
      </c>
      <c r="P27945" s="227">
        <f t="shared" si="1012"/>
        <v>44724</v>
      </c>
      <c r="Q27945" s="227">
        <f t="shared" si="1013"/>
        <v>44737</v>
      </c>
    </row>
    <row r="27946" spans="1:17" x14ac:dyDescent="0.35">
      <c r="A27946" s="221" t="s">
        <v>832</v>
      </c>
      <c r="B27946" s="233" t="s">
        <v>444</v>
      </c>
      <c r="C27946" s="236">
        <v>36918.336746757697</v>
      </c>
      <c r="D27946" s="49">
        <v>15927</v>
      </c>
      <c r="E27946" s="49">
        <v>95</v>
      </c>
      <c r="F27946" s="48">
        <v>18.380335853863272</v>
      </c>
      <c r="H27946" s="49" t="s">
        <v>476</v>
      </c>
      <c r="I27946" s="49">
        <v>264514</v>
      </c>
      <c r="J27946" s="49">
        <v>3059</v>
      </c>
      <c r="K27946" s="49">
        <v>108</v>
      </c>
      <c r="L27946" s="50">
        <v>3.5305655442955212E-2</v>
      </c>
      <c r="M27946" s="49" t="s">
        <v>476</v>
      </c>
      <c r="N27946" s="53">
        <v>8285.8554029215647</v>
      </c>
      <c r="O27946" s="227">
        <v>44742</v>
      </c>
      <c r="P27946" s="227">
        <f t="shared" si="1012"/>
        <v>44724</v>
      </c>
      <c r="Q27946" s="227">
        <f t="shared" si="1013"/>
        <v>44737</v>
      </c>
    </row>
    <row r="27947" spans="1:17" x14ac:dyDescent="0.35">
      <c r="A27947" s="221" t="s">
        <v>831</v>
      </c>
      <c r="B27947" s="233" t="s">
        <v>455</v>
      </c>
      <c r="C27947" s="236">
        <v>2936.1193472292898</v>
      </c>
      <c r="D27947" s="49">
        <v>683</v>
      </c>
      <c r="E27947" s="49">
        <v>6</v>
      </c>
      <c r="F27947" s="48">
        <v>14.596526158783567</v>
      </c>
      <c r="H27947" s="49" t="s">
        <v>457</v>
      </c>
      <c r="I27947" s="49">
        <v>14071</v>
      </c>
      <c r="J27947" s="49">
        <v>184</v>
      </c>
      <c r="K27947" s="49">
        <v>7</v>
      </c>
      <c r="L27947" s="50">
        <v>3.8043478260869568E-2</v>
      </c>
      <c r="M27947" s="49" t="s">
        <v>990</v>
      </c>
      <c r="N27947" s="53">
        <v>6266.7752308377439</v>
      </c>
      <c r="O27947" s="227">
        <v>44742</v>
      </c>
      <c r="P27947" s="227">
        <f t="shared" si="1012"/>
        <v>44724</v>
      </c>
      <c r="Q27947" s="227">
        <f t="shared" si="1013"/>
        <v>44737</v>
      </c>
    </row>
    <row r="27948" spans="1:17" x14ac:dyDescent="0.35">
      <c r="A27948" s="221" t="s">
        <v>830</v>
      </c>
      <c r="B27948" s="233" t="s">
        <v>450</v>
      </c>
      <c r="C27948" s="236">
        <v>1357.7287896405801</v>
      </c>
      <c r="D27948" s="49">
        <v>221</v>
      </c>
      <c r="E27948" s="49" t="s">
        <v>489</v>
      </c>
      <c r="F27948" s="48">
        <v>21.043546243865126</v>
      </c>
      <c r="H27948" s="49" t="s">
        <v>457</v>
      </c>
      <c r="I27948" s="49">
        <v>3663</v>
      </c>
      <c r="J27948" s="49">
        <v>47</v>
      </c>
      <c r="K27948" s="49">
        <v>4</v>
      </c>
      <c r="L27948" s="50">
        <v>8.5106382978723402E-2</v>
      </c>
      <c r="M27948" s="49" t="s">
        <v>990</v>
      </c>
      <c r="N27948" s="53">
        <v>3461.6633571158127</v>
      </c>
      <c r="O27948" s="227">
        <v>44742</v>
      </c>
      <c r="P27948" s="227">
        <f t="shared" si="1012"/>
        <v>44724</v>
      </c>
      <c r="Q27948" s="227">
        <f t="shared" si="1013"/>
        <v>44737</v>
      </c>
    </row>
    <row r="27949" spans="1:17" x14ac:dyDescent="0.35">
      <c r="A27949" s="221" t="s">
        <v>829</v>
      </c>
      <c r="B27949" s="233" t="s">
        <v>449</v>
      </c>
      <c r="C27949" s="236">
        <v>1223.64361651632</v>
      </c>
      <c r="D27949" s="49">
        <v>152</v>
      </c>
      <c r="E27949" s="49" t="s">
        <v>489</v>
      </c>
      <c r="F27949" s="48">
        <v>11.674734451183856</v>
      </c>
      <c r="H27949" s="49" t="s">
        <v>476</v>
      </c>
      <c r="I27949" s="49">
        <v>4254</v>
      </c>
      <c r="J27949" s="49">
        <v>65</v>
      </c>
      <c r="K27949" s="49">
        <v>2</v>
      </c>
      <c r="L27949" s="50">
        <v>3.0769230769230771E-2</v>
      </c>
      <c r="M27949" s="49" t="s">
        <v>476</v>
      </c>
      <c r="N27949" s="53">
        <v>5312.0041752886536</v>
      </c>
      <c r="O27949" s="227">
        <v>44742</v>
      </c>
      <c r="P27949" s="227">
        <f t="shared" si="1012"/>
        <v>44724</v>
      </c>
      <c r="Q27949" s="227">
        <f t="shared" si="1013"/>
        <v>44737</v>
      </c>
    </row>
    <row r="27950" spans="1:17" x14ac:dyDescent="0.35">
      <c r="A27950" s="221" t="s">
        <v>828</v>
      </c>
      <c r="B27950" s="233" t="s">
        <v>450</v>
      </c>
      <c r="C27950" s="236">
        <v>56710.292083490698</v>
      </c>
      <c r="D27950" s="49">
        <v>17356</v>
      </c>
      <c r="E27950" s="49">
        <v>140</v>
      </c>
      <c r="F27950" s="48">
        <v>17.633483504683209</v>
      </c>
      <c r="H27950" s="49" t="s">
        <v>457</v>
      </c>
      <c r="I27950" s="49">
        <v>271061</v>
      </c>
      <c r="J27950" s="49">
        <v>2841</v>
      </c>
      <c r="K27950" s="49">
        <v>156</v>
      </c>
      <c r="L27950" s="50">
        <v>5.4910242872228086E-2</v>
      </c>
      <c r="M27950" s="49" t="s">
        <v>990</v>
      </c>
      <c r="N27950" s="53">
        <v>5009.6726636804997</v>
      </c>
      <c r="O27950" s="227">
        <v>44742</v>
      </c>
      <c r="P27950" s="227">
        <f t="shared" si="1012"/>
        <v>44724</v>
      </c>
      <c r="Q27950" s="227">
        <f t="shared" si="1013"/>
        <v>44737</v>
      </c>
    </row>
    <row r="27951" spans="1:17" x14ac:dyDescent="0.35">
      <c r="A27951" s="221" t="s">
        <v>827</v>
      </c>
      <c r="B27951" s="233" t="s">
        <v>453</v>
      </c>
      <c r="C27951" s="236">
        <v>758.61581752920097</v>
      </c>
      <c r="D27951" s="49">
        <v>120</v>
      </c>
      <c r="E27951" s="49" t="s">
        <v>489</v>
      </c>
      <c r="F27951" s="48">
        <v>18.831289772262618</v>
      </c>
      <c r="H27951" s="49" t="s">
        <v>476</v>
      </c>
      <c r="I27951" s="49">
        <v>6552</v>
      </c>
      <c r="J27951" s="49">
        <v>41</v>
      </c>
      <c r="K27951" s="49">
        <v>2</v>
      </c>
      <c r="L27951" s="50">
        <v>4.878048780487805E-2</v>
      </c>
      <c r="M27951" s="49" t="s">
        <v>476</v>
      </c>
      <c r="N27951" s="53">
        <v>5404.5801646393711</v>
      </c>
      <c r="O27951" s="227">
        <v>44742</v>
      </c>
      <c r="P27951" s="227">
        <f t="shared" si="1012"/>
        <v>44724</v>
      </c>
      <c r="Q27951" s="227">
        <f t="shared" si="1013"/>
        <v>44737</v>
      </c>
    </row>
    <row r="27952" spans="1:17" x14ac:dyDescent="0.35">
      <c r="A27952" s="221" t="s">
        <v>826</v>
      </c>
      <c r="B27952" s="233" t="s">
        <v>455</v>
      </c>
      <c r="C27952" s="236">
        <v>1673.49740572871</v>
      </c>
      <c r="D27952" s="49">
        <v>346</v>
      </c>
      <c r="E27952" s="49">
        <v>6</v>
      </c>
      <c r="F27952" s="48">
        <v>25.609327334738882</v>
      </c>
      <c r="H27952" s="49" t="s">
        <v>476</v>
      </c>
      <c r="I27952" s="49">
        <v>4662</v>
      </c>
      <c r="J27952" s="49">
        <v>43</v>
      </c>
      <c r="K27952" s="49">
        <v>6</v>
      </c>
      <c r="L27952" s="50">
        <v>0.13953488372093023</v>
      </c>
      <c r="M27952" s="49" t="s">
        <v>476</v>
      </c>
      <c r="N27952" s="53">
        <v>2569.4691759188008</v>
      </c>
      <c r="O27952" s="227">
        <v>44742</v>
      </c>
      <c r="P27952" s="227">
        <f t="shared" si="1012"/>
        <v>44724</v>
      </c>
      <c r="Q27952" s="227">
        <f t="shared" si="1013"/>
        <v>44737</v>
      </c>
    </row>
    <row r="27953" spans="1:17" x14ac:dyDescent="0.35">
      <c r="A27953" s="221" t="s">
        <v>825</v>
      </c>
      <c r="B27953" s="233" t="s">
        <v>443</v>
      </c>
      <c r="C27953" s="236">
        <v>14079.6128022015</v>
      </c>
      <c r="D27953" s="49">
        <v>3834</v>
      </c>
      <c r="E27953" s="49">
        <v>27</v>
      </c>
      <c r="F27953" s="48">
        <v>13.697616942064453</v>
      </c>
      <c r="H27953" s="49" t="s">
        <v>457</v>
      </c>
      <c r="I27953" s="49">
        <v>57549</v>
      </c>
      <c r="J27953" s="49">
        <v>621</v>
      </c>
      <c r="K27953" s="49">
        <v>31</v>
      </c>
      <c r="L27953" s="50">
        <v>4.9919484702093397E-2</v>
      </c>
      <c r="M27953" s="49" t="s">
        <v>990</v>
      </c>
      <c r="N27953" s="53">
        <v>4410.6326553447543</v>
      </c>
      <c r="O27953" s="227">
        <v>44742</v>
      </c>
      <c r="P27953" s="227">
        <f t="shared" si="1012"/>
        <v>44724</v>
      </c>
      <c r="Q27953" s="227">
        <f t="shared" si="1013"/>
        <v>44737</v>
      </c>
    </row>
    <row r="27954" spans="1:17" x14ac:dyDescent="0.35">
      <c r="A27954" s="221" t="s">
        <v>824</v>
      </c>
      <c r="B27954" s="233" t="s">
        <v>446</v>
      </c>
      <c r="C27954" s="236">
        <v>7354.9427443027298</v>
      </c>
      <c r="D27954" s="49">
        <v>1312</v>
      </c>
      <c r="E27954" s="49">
        <v>18</v>
      </c>
      <c r="F27954" s="48">
        <v>17.480955738373673</v>
      </c>
      <c r="H27954" s="49" t="s">
        <v>457</v>
      </c>
      <c r="I27954" s="49">
        <v>33803</v>
      </c>
      <c r="J27954" s="49">
        <v>276</v>
      </c>
      <c r="K27954" s="49">
        <v>21</v>
      </c>
      <c r="L27954" s="50">
        <v>7.6086956521739135E-2</v>
      </c>
      <c r="M27954" s="49" t="s">
        <v>476</v>
      </c>
      <c r="N27954" s="53">
        <v>3752.5784985042137</v>
      </c>
      <c r="O27954" s="227">
        <v>44742</v>
      </c>
      <c r="P27954" s="227">
        <f t="shared" ref="P27954:P28017" si="1014">O27954-18</f>
        <v>44724</v>
      </c>
      <c r="Q27954" s="227">
        <f t="shared" ref="Q27954:Q28017" si="1015">O27954-5</f>
        <v>44737</v>
      </c>
    </row>
    <row r="27955" spans="1:17" x14ac:dyDescent="0.35">
      <c r="A27955" s="221" t="s">
        <v>823</v>
      </c>
      <c r="B27955" s="233" t="s">
        <v>451</v>
      </c>
      <c r="C27955" s="236">
        <v>1582.42316470797</v>
      </c>
      <c r="D27955" s="49">
        <v>252</v>
      </c>
      <c r="E27955" s="49">
        <v>5</v>
      </c>
      <c r="F27955" s="48">
        <v>22.569364826554878</v>
      </c>
      <c r="H27955" s="49" t="s">
        <v>476</v>
      </c>
      <c r="I27955" s="49">
        <v>6638</v>
      </c>
      <c r="J27955" s="49">
        <v>54</v>
      </c>
      <c r="K27955" s="49">
        <v>5</v>
      </c>
      <c r="L27955" s="50">
        <v>9.2592592592592587E-2</v>
      </c>
      <c r="M27955" s="49" t="s">
        <v>476</v>
      </c>
      <c r="N27955" s="53">
        <v>3412.4879617750971</v>
      </c>
      <c r="O27955" s="227">
        <v>44742</v>
      </c>
      <c r="P27955" s="227">
        <f t="shared" si="1014"/>
        <v>44724</v>
      </c>
      <c r="Q27955" s="227">
        <f t="shared" si="1015"/>
        <v>44737</v>
      </c>
    </row>
    <row r="27956" spans="1:17" x14ac:dyDescent="0.35">
      <c r="A27956" s="221" t="s">
        <v>822</v>
      </c>
      <c r="B27956" s="233" t="s">
        <v>448</v>
      </c>
      <c r="C27956" s="236">
        <v>18730.958831312699</v>
      </c>
      <c r="D27956" s="49">
        <v>3073</v>
      </c>
      <c r="E27956" s="49">
        <v>45</v>
      </c>
      <c r="F27956" s="48">
        <v>17.160283908757339</v>
      </c>
      <c r="H27956" s="49" t="s">
        <v>457</v>
      </c>
      <c r="I27956" s="49">
        <v>119626</v>
      </c>
      <c r="J27956" s="49">
        <v>850</v>
      </c>
      <c r="K27956" s="49">
        <v>53</v>
      </c>
      <c r="L27956" s="50">
        <v>6.235294117647059E-2</v>
      </c>
      <c r="M27956" s="49" t="s">
        <v>476</v>
      </c>
      <c r="N27956" s="53">
        <v>4537.9417447602727</v>
      </c>
      <c r="O27956" s="227">
        <v>44742</v>
      </c>
      <c r="P27956" s="227">
        <f t="shared" si="1014"/>
        <v>44724</v>
      </c>
      <c r="Q27956" s="227">
        <f t="shared" si="1015"/>
        <v>44737</v>
      </c>
    </row>
    <row r="27957" spans="1:17" x14ac:dyDescent="0.35">
      <c r="A27957" s="221" t="s">
        <v>821</v>
      </c>
      <c r="B27957" s="233" t="s">
        <v>451</v>
      </c>
      <c r="C27957" s="236">
        <v>1931.62596058402</v>
      </c>
      <c r="D27957" s="49">
        <v>194</v>
      </c>
      <c r="E27957" s="49" t="s">
        <v>489</v>
      </c>
      <c r="F27957" s="48">
        <v>7.395693875120136</v>
      </c>
      <c r="H27957" s="49" t="s">
        <v>461</v>
      </c>
      <c r="I27957" s="49">
        <v>8520</v>
      </c>
      <c r="J27957" s="49">
        <v>95</v>
      </c>
      <c r="K27957" s="49">
        <v>2</v>
      </c>
      <c r="L27957" s="50">
        <v>2.1052631578947368E-2</v>
      </c>
      <c r="M27957" s="49" t="s">
        <v>461</v>
      </c>
      <c r="N27957" s="53">
        <v>4918.1364269548903</v>
      </c>
      <c r="O27957" s="227">
        <v>44742</v>
      </c>
      <c r="P27957" s="227">
        <f t="shared" si="1014"/>
        <v>44724</v>
      </c>
      <c r="Q27957" s="227">
        <f t="shared" si="1015"/>
        <v>44737</v>
      </c>
    </row>
    <row r="27958" spans="1:17" x14ac:dyDescent="0.35">
      <c r="A27958" s="221" t="s">
        <v>820</v>
      </c>
      <c r="B27958" s="233" t="s">
        <v>449</v>
      </c>
      <c r="C27958" s="236">
        <v>784.07156341524001</v>
      </c>
      <c r="D27958" s="49">
        <v>105</v>
      </c>
      <c r="E27958" s="49" t="s">
        <v>489</v>
      </c>
      <c r="F27958" s="48">
        <v>9.1099556164802831</v>
      </c>
      <c r="H27958" s="49" t="s">
        <v>457</v>
      </c>
      <c r="I27958" s="49">
        <v>3912</v>
      </c>
      <c r="J27958" s="49">
        <v>39</v>
      </c>
      <c r="K27958" s="49">
        <v>1</v>
      </c>
      <c r="L27958" s="50">
        <v>2.564102564102564E-2</v>
      </c>
      <c r="M27958" s="49" t="s">
        <v>990</v>
      </c>
      <c r="N27958" s="53">
        <v>4974.0357665982356</v>
      </c>
      <c r="O27958" s="227">
        <v>44742</v>
      </c>
      <c r="P27958" s="227">
        <f t="shared" si="1014"/>
        <v>44724</v>
      </c>
      <c r="Q27958" s="227">
        <f t="shared" si="1015"/>
        <v>44737</v>
      </c>
    </row>
    <row r="27959" spans="1:17" x14ac:dyDescent="0.35">
      <c r="A27959" s="221" t="s">
        <v>819</v>
      </c>
      <c r="B27959" s="233" t="s">
        <v>455</v>
      </c>
      <c r="C27959" s="236">
        <v>6466.0125528356502</v>
      </c>
      <c r="D27959" s="49">
        <v>1481</v>
      </c>
      <c r="E27959" s="49">
        <v>22</v>
      </c>
      <c r="F27959" s="48">
        <v>24.302900104012732</v>
      </c>
      <c r="H27959" s="49" t="s">
        <v>457</v>
      </c>
      <c r="I27959" s="49">
        <v>34937</v>
      </c>
      <c r="J27959" s="49">
        <v>436</v>
      </c>
      <c r="K27959" s="49">
        <v>26</v>
      </c>
      <c r="L27959" s="50">
        <v>5.9633027522935783E-2</v>
      </c>
      <c r="M27959" s="49" t="s">
        <v>476</v>
      </c>
      <c r="N27959" s="53">
        <v>6742.9501015860778</v>
      </c>
      <c r="O27959" s="227">
        <v>44742</v>
      </c>
      <c r="P27959" s="227">
        <f t="shared" si="1014"/>
        <v>44724</v>
      </c>
      <c r="Q27959" s="227">
        <f t="shared" si="1015"/>
        <v>44737</v>
      </c>
    </row>
    <row r="27960" spans="1:17" x14ac:dyDescent="0.35">
      <c r="A27960" s="221" t="s">
        <v>818</v>
      </c>
      <c r="B27960" s="233" t="s">
        <v>452</v>
      </c>
      <c r="C27960" s="236">
        <v>28666.8719119466</v>
      </c>
      <c r="D27960" s="49">
        <v>7934</v>
      </c>
      <c r="E27960" s="49">
        <v>76</v>
      </c>
      <c r="F27960" s="48">
        <v>18.936741494662805</v>
      </c>
      <c r="H27960" s="49" t="s">
        <v>476</v>
      </c>
      <c r="I27960" s="49">
        <v>164548</v>
      </c>
      <c r="J27960" s="49">
        <v>2248</v>
      </c>
      <c r="K27960" s="49">
        <v>88</v>
      </c>
      <c r="L27960" s="50">
        <v>3.9145907473309607E-2</v>
      </c>
      <c r="M27960" s="49" t="s">
        <v>476</v>
      </c>
      <c r="N27960" s="53">
        <v>7841.8043200003658</v>
      </c>
      <c r="O27960" s="227">
        <v>44742</v>
      </c>
      <c r="P27960" s="227">
        <f t="shared" si="1014"/>
        <v>44724</v>
      </c>
      <c r="Q27960" s="227">
        <f t="shared" si="1015"/>
        <v>44737</v>
      </c>
    </row>
    <row r="27961" spans="1:17" x14ac:dyDescent="0.35">
      <c r="A27961" s="221" t="s">
        <v>817</v>
      </c>
      <c r="B27961" s="233" t="s">
        <v>454</v>
      </c>
      <c r="C27961" s="236">
        <v>37104.373350893802</v>
      </c>
      <c r="D27961" s="49">
        <v>9353</v>
      </c>
      <c r="E27961" s="49">
        <v>71</v>
      </c>
      <c r="F27961" s="48">
        <v>13.668007605109997</v>
      </c>
      <c r="H27961" s="49" t="s">
        <v>476</v>
      </c>
      <c r="I27961" s="49">
        <v>161586</v>
      </c>
      <c r="J27961" s="49">
        <v>1417</v>
      </c>
      <c r="K27961" s="49">
        <v>76</v>
      </c>
      <c r="L27961" s="50">
        <v>5.3634438955539876E-2</v>
      </c>
      <c r="M27961" s="49" t="s">
        <v>476</v>
      </c>
      <c r="N27961" s="53">
        <v>3818.9568291573537</v>
      </c>
      <c r="O27961" s="227">
        <v>44742</v>
      </c>
      <c r="P27961" s="227">
        <f t="shared" si="1014"/>
        <v>44724</v>
      </c>
      <c r="Q27961" s="227">
        <f t="shared" si="1015"/>
        <v>44737</v>
      </c>
    </row>
    <row r="27962" spans="1:17" x14ac:dyDescent="0.35">
      <c r="A27962" s="221" t="s">
        <v>816</v>
      </c>
      <c r="B27962" s="233" t="s">
        <v>446</v>
      </c>
      <c r="C27962" s="236">
        <v>27391.508223539095</v>
      </c>
      <c r="D27962" s="49">
        <v>5738</v>
      </c>
      <c r="E27962" s="49">
        <v>79</v>
      </c>
      <c r="F27962" s="48">
        <v>20.600753696387958</v>
      </c>
      <c r="H27962" s="49" t="s">
        <v>457</v>
      </c>
      <c r="I27962" s="49">
        <v>144473</v>
      </c>
      <c r="J27962" s="49">
        <v>1324</v>
      </c>
      <c r="K27962" s="49">
        <v>88</v>
      </c>
      <c r="L27962" s="50">
        <v>6.6465256797583083E-2</v>
      </c>
      <c r="M27962" s="49" t="s">
        <v>990</v>
      </c>
      <c r="N27962" s="53">
        <v>4833.6148166613575</v>
      </c>
      <c r="O27962" s="227">
        <v>44742</v>
      </c>
      <c r="P27962" s="227">
        <f t="shared" si="1014"/>
        <v>44724</v>
      </c>
      <c r="Q27962" s="227">
        <f t="shared" si="1015"/>
        <v>44737</v>
      </c>
    </row>
    <row r="27963" spans="1:17" x14ac:dyDescent="0.35">
      <c r="A27963" s="221" t="s">
        <v>815</v>
      </c>
      <c r="B27963" s="233" t="s">
        <v>451</v>
      </c>
      <c r="C27963" s="236">
        <v>5307.8849770148699</v>
      </c>
      <c r="D27963" s="49">
        <v>767</v>
      </c>
      <c r="E27963" s="49">
        <v>20</v>
      </c>
      <c r="F27963" s="48">
        <v>26.914136888001114</v>
      </c>
      <c r="H27963" s="49" t="s">
        <v>476</v>
      </c>
      <c r="I27963" s="49">
        <v>62375</v>
      </c>
      <c r="J27963" s="49">
        <v>279</v>
      </c>
      <c r="K27963" s="49">
        <v>20</v>
      </c>
      <c r="L27963" s="50">
        <v>7.1684587813620068E-2</v>
      </c>
      <c r="M27963" s="49" t="s">
        <v>476</v>
      </c>
      <c r="N27963" s="53">
        <v>5256.3309342266175</v>
      </c>
      <c r="O27963" s="227">
        <v>44742</v>
      </c>
      <c r="P27963" s="227">
        <f t="shared" si="1014"/>
        <v>44724</v>
      </c>
      <c r="Q27963" s="227">
        <f t="shared" si="1015"/>
        <v>44737</v>
      </c>
    </row>
    <row r="27964" spans="1:17" x14ac:dyDescent="0.35">
      <c r="A27964" s="221" t="s">
        <v>814</v>
      </c>
      <c r="B27964" s="233" t="s">
        <v>456</v>
      </c>
      <c r="C27964" s="236">
        <v>13087.712635498299</v>
      </c>
      <c r="D27964" s="49">
        <v>2500</v>
      </c>
      <c r="E27964" s="49">
        <v>30</v>
      </c>
      <c r="F27964" s="48">
        <v>16.373045485771062</v>
      </c>
      <c r="H27964" s="49" t="s">
        <v>457</v>
      </c>
      <c r="I27964" s="49">
        <v>47458</v>
      </c>
      <c r="J27964" s="49">
        <v>686</v>
      </c>
      <c r="K27964" s="49">
        <v>33</v>
      </c>
      <c r="L27964" s="50">
        <v>4.8104956268221574E-2</v>
      </c>
      <c r="M27964" s="49" t="s">
        <v>990</v>
      </c>
      <c r="N27964" s="53">
        <v>5241.557628178175</v>
      </c>
      <c r="O27964" s="227">
        <v>44742</v>
      </c>
      <c r="P27964" s="227">
        <f t="shared" si="1014"/>
        <v>44724</v>
      </c>
      <c r="Q27964" s="227">
        <f t="shared" si="1015"/>
        <v>44737</v>
      </c>
    </row>
    <row r="27965" spans="1:17" x14ac:dyDescent="0.35">
      <c r="A27965" s="221" t="s">
        <v>813</v>
      </c>
      <c r="B27965" s="233" t="s">
        <v>454</v>
      </c>
      <c r="C27965" s="236">
        <v>7927.2612196189812</v>
      </c>
      <c r="D27965" s="49">
        <v>1885</v>
      </c>
      <c r="E27965" s="49">
        <v>8</v>
      </c>
      <c r="F27965" s="48">
        <v>7.2083984064301676</v>
      </c>
      <c r="H27965" s="49" t="s">
        <v>457</v>
      </c>
      <c r="I27965" s="49">
        <v>29165</v>
      </c>
      <c r="J27965" s="49">
        <v>287</v>
      </c>
      <c r="K27965" s="49">
        <v>8</v>
      </c>
      <c r="L27965" s="50">
        <v>2.7874564459930314E-2</v>
      </c>
      <c r="M27965" s="49" t="s">
        <v>990</v>
      </c>
      <c r="N27965" s="53">
        <v>3620.4180996295527</v>
      </c>
      <c r="O27965" s="227">
        <v>44742</v>
      </c>
      <c r="P27965" s="227">
        <f t="shared" si="1014"/>
        <v>44724</v>
      </c>
      <c r="Q27965" s="227">
        <f t="shared" si="1015"/>
        <v>44737</v>
      </c>
    </row>
    <row r="27966" spans="1:17" x14ac:dyDescent="0.35">
      <c r="A27966" s="221" t="s">
        <v>812</v>
      </c>
      <c r="B27966" s="233" t="s">
        <v>443</v>
      </c>
      <c r="C27966" s="236">
        <v>9485.9761215318194</v>
      </c>
      <c r="D27966" s="49">
        <v>1752</v>
      </c>
      <c r="E27966" s="49">
        <v>13</v>
      </c>
      <c r="F27966" s="48">
        <v>9.7888864221753966</v>
      </c>
      <c r="H27966" s="49" t="s">
        <v>457</v>
      </c>
      <c r="I27966" s="49">
        <v>31473</v>
      </c>
      <c r="J27966" s="49">
        <v>300</v>
      </c>
      <c r="K27966" s="49">
        <v>16</v>
      </c>
      <c r="L27966" s="50">
        <v>5.3333333333333337E-2</v>
      </c>
      <c r="M27966" s="49" t="s">
        <v>476</v>
      </c>
      <c r="N27966" s="53">
        <v>3162.5633056258976</v>
      </c>
      <c r="O27966" s="227">
        <v>44742</v>
      </c>
      <c r="P27966" s="227">
        <f t="shared" si="1014"/>
        <v>44724</v>
      </c>
      <c r="Q27966" s="227">
        <f t="shared" si="1015"/>
        <v>44737</v>
      </c>
    </row>
    <row r="27967" spans="1:17" x14ac:dyDescent="0.35">
      <c r="A27967" s="221" t="s">
        <v>811</v>
      </c>
      <c r="B27967" s="233" t="s">
        <v>446</v>
      </c>
      <c r="C27967" s="236">
        <v>5133.8205219983302</v>
      </c>
      <c r="D27967" s="49">
        <v>911</v>
      </c>
      <c r="E27967" s="49">
        <v>13</v>
      </c>
      <c r="F27967" s="48">
        <v>18.087337190548762</v>
      </c>
      <c r="H27967" s="49" t="s">
        <v>457</v>
      </c>
      <c r="I27967" s="49">
        <v>29950</v>
      </c>
      <c r="J27967" s="49">
        <v>211</v>
      </c>
      <c r="K27967" s="49">
        <v>14</v>
      </c>
      <c r="L27967" s="50">
        <v>6.6350710900473939E-2</v>
      </c>
      <c r="M27967" s="49" t="s">
        <v>990</v>
      </c>
      <c r="N27967" s="53">
        <v>4109.9995431446951</v>
      </c>
      <c r="O27967" s="227">
        <v>44742</v>
      </c>
      <c r="P27967" s="227">
        <f t="shared" si="1014"/>
        <v>44724</v>
      </c>
      <c r="Q27967" s="227">
        <f t="shared" si="1015"/>
        <v>44737</v>
      </c>
    </row>
    <row r="27968" spans="1:17" x14ac:dyDescent="0.35">
      <c r="A27968" s="221" t="s">
        <v>810</v>
      </c>
      <c r="B27968" s="233" t="s">
        <v>448</v>
      </c>
      <c r="C27968" s="236">
        <v>32414.524512956301</v>
      </c>
      <c r="D27968" s="49">
        <v>9523</v>
      </c>
      <c r="E27968" s="49">
        <v>116</v>
      </c>
      <c r="F27968" s="48">
        <v>25.561733235983244</v>
      </c>
      <c r="H27968" s="49" t="s">
        <v>476</v>
      </c>
      <c r="I27968" s="49">
        <v>140675</v>
      </c>
      <c r="J27968" s="49">
        <v>1600</v>
      </c>
      <c r="K27968" s="49">
        <v>122</v>
      </c>
      <c r="L27968" s="50">
        <v>7.6249999999999998E-2</v>
      </c>
      <c r="M27968" s="49" t="s">
        <v>476</v>
      </c>
      <c r="N27968" s="53">
        <v>4936.0588317760748</v>
      </c>
      <c r="O27968" s="227">
        <v>44742</v>
      </c>
      <c r="P27968" s="227">
        <f t="shared" si="1014"/>
        <v>44724</v>
      </c>
      <c r="Q27968" s="227">
        <f t="shared" si="1015"/>
        <v>44737</v>
      </c>
    </row>
    <row r="27969" spans="1:17" x14ac:dyDescent="0.35">
      <c r="A27969" s="221" t="s">
        <v>809</v>
      </c>
      <c r="B27969" s="233" t="s">
        <v>443</v>
      </c>
      <c r="C27969" s="236">
        <v>12469.6895953656</v>
      </c>
      <c r="D27969" s="49">
        <v>2886</v>
      </c>
      <c r="E27969" s="49">
        <v>13</v>
      </c>
      <c r="F27969" s="48">
        <v>7.4466282538142332</v>
      </c>
      <c r="H27969" s="49" t="s">
        <v>457</v>
      </c>
      <c r="I27969" s="49">
        <v>82921</v>
      </c>
      <c r="J27969" s="49">
        <v>499</v>
      </c>
      <c r="K27969" s="49">
        <v>16</v>
      </c>
      <c r="L27969" s="50">
        <v>3.2064128256513023E-2</v>
      </c>
      <c r="M27969" s="49" t="s">
        <v>990</v>
      </c>
      <c r="N27969" s="53">
        <v>4001.7034600881721</v>
      </c>
      <c r="O27969" s="227">
        <v>44742</v>
      </c>
      <c r="P27969" s="227">
        <f t="shared" si="1014"/>
        <v>44724</v>
      </c>
      <c r="Q27969" s="227">
        <f t="shared" si="1015"/>
        <v>44737</v>
      </c>
    </row>
    <row r="27970" spans="1:17" x14ac:dyDescent="0.35">
      <c r="A27970" s="221" t="s">
        <v>808</v>
      </c>
      <c r="B27970" s="233" t="s">
        <v>448</v>
      </c>
      <c r="C27970" s="236">
        <v>3330.26120665499</v>
      </c>
      <c r="D27970" s="49">
        <v>551</v>
      </c>
      <c r="E27970" s="49">
        <v>6</v>
      </c>
      <c r="F27970" s="48">
        <v>12.86900341976172</v>
      </c>
      <c r="H27970" s="49" t="s">
        <v>476</v>
      </c>
      <c r="I27970" s="49">
        <v>10246</v>
      </c>
      <c r="J27970" s="49">
        <v>90</v>
      </c>
      <c r="K27970" s="49">
        <v>6</v>
      </c>
      <c r="L27970" s="50">
        <v>6.6666666666666666E-2</v>
      </c>
      <c r="M27970" s="49" t="s">
        <v>476</v>
      </c>
      <c r="N27970" s="53">
        <v>2702.4907181499611</v>
      </c>
      <c r="O27970" s="227">
        <v>44742</v>
      </c>
      <c r="P27970" s="227">
        <f t="shared" si="1014"/>
        <v>44724</v>
      </c>
      <c r="Q27970" s="227">
        <f t="shared" si="1015"/>
        <v>44737</v>
      </c>
    </row>
    <row r="27971" spans="1:17" x14ac:dyDescent="0.35">
      <c r="A27971" s="221" t="s">
        <v>807</v>
      </c>
      <c r="B27971" s="233" t="s">
        <v>445</v>
      </c>
      <c r="C27971" s="236">
        <v>15120.384628985899</v>
      </c>
      <c r="D27971" s="49">
        <v>2808</v>
      </c>
      <c r="E27971" s="49">
        <v>30</v>
      </c>
      <c r="F27971" s="48">
        <v>14.171975088181741</v>
      </c>
      <c r="H27971" s="49" t="s">
        <v>457</v>
      </c>
      <c r="I27971" s="49">
        <v>62529</v>
      </c>
      <c r="J27971" s="49">
        <v>556</v>
      </c>
      <c r="K27971" s="49">
        <v>35</v>
      </c>
      <c r="L27971" s="50">
        <v>6.2949640287769781E-2</v>
      </c>
      <c r="M27971" s="49" t="s">
        <v>990</v>
      </c>
      <c r="N27971" s="53">
        <v>3677.1551362135556</v>
      </c>
      <c r="O27971" s="227">
        <v>44742</v>
      </c>
      <c r="P27971" s="227">
        <f t="shared" si="1014"/>
        <v>44724</v>
      </c>
      <c r="Q27971" s="227">
        <f t="shared" si="1015"/>
        <v>44737</v>
      </c>
    </row>
    <row r="27972" spans="1:17" x14ac:dyDescent="0.35">
      <c r="A27972" s="221" t="s">
        <v>806</v>
      </c>
      <c r="B27972" s="233" t="s">
        <v>445</v>
      </c>
      <c r="C27972" s="236">
        <v>14878.570537017</v>
      </c>
      <c r="D27972" s="49">
        <v>3386</v>
      </c>
      <c r="E27972" s="49">
        <v>29</v>
      </c>
      <c r="F27972" s="48">
        <v>13.922228390657425</v>
      </c>
      <c r="H27972" s="49" t="s">
        <v>461</v>
      </c>
      <c r="I27972" s="49">
        <v>57026</v>
      </c>
      <c r="J27972" s="49">
        <v>598</v>
      </c>
      <c r="K27972" s="49">
        <v>33</v>
      </c>
      <c r="L27972" s="50">
        <v>5.5183946488294312E-2</v>
      </c>
      <c r="M27972" s="49" t="s">
        <v>476</v>
      </c>
      <c r="N27972" s="53">
        <v>4019.2033133304808</v>
      </c>
      <c r="O27972" s="227">
        <v>44742</v>
      </c>
      <c r="P27972" s="227">
        <f t="shared" si="1014"/>
        <v>44724</v>
      </c>
      <c r="Q27972" s="227">
        <f t="shared" si="1015"/>
        <v>44737</v>
      </c>
    </row>
    <row r="27973" spans="1:17" x14ac:dyDescent="0.35">
      <c r="A27973" s="221" t="s">
        <v>805</v>
      </c>
      <c r="B27973" s="233" t="s">
        <v>443</v>
      </c>
      <c r="C27973" s="236">
        <v>2244.2586476452502</v>
      </c>
      <c r="D27973" s="49">
        <v>517</v>
      </c>
      <c r="E27973" s="49" t="s">
        <v>489</v>
      </c>
      <c r="F27973" s="48">
        <v>9.548173714760992</v>
      </c>
      <c r="H27973" s="49" t="s">
        <v>476</v>
      </c>
      <c r="I27973" s="49">
        <v>7810</v>
      </c>
      <c r="J27973" s="49">
        <v>67</v>
      </c>
      <c r="K27973" s="49">
        <v>3</v>
      </c>
      <c r="L27973" s="50">
        <v>4.4776119402985072E-2</v>
      </c>
      <c r="M27973" s="49" t="s">
        <v>476</v>
      </c>
      <c r="N27973" s="53">
        <v>2985.3956481486034</v>
      </c>
      <c r="O27973" s="227">
        <v>44742</v>
      </c>
      <c r="P27973" s="227">
        <f t="shared" si="1014"/>
        <v>44724</v>
      </c>
      <c r="Q27973" s="227">
        <f t="shared" si="1015"/>
        <v>44737</v>
      </c>
    </row>
    <row r="27974" spans="1:17" x14ac:dyDescent="0.35">
      <c r="A27974" s="221" t="s">
        <v>804</v>
      </c>
      <c r="B27974" s="233" t="s">
        <v>450</v>
      </c>
      <c r="C27974" s="236">
        <v>17005.439503125901</v>
      </c>
      <c r="D27974" s="49">
        <v>4448</v>
      </c>
      <c r="E27974" s="49">
        <v>37</v>
      </c>
      <c r="F27974" s="48">
        <v>15.54124574299499</v>
      </c>
      <c r="H27974" s="49" t="s">
        <v>461</v>
      </c>
      <c r="I27974" s="49">
        <v>81598</v>
      </c>
      <c r="J27974" s="49">
        <v>892</v>
      </c>
      <c r="K27974" s="49">
        <v>39</v>
      </c>
      <c r="L27974" s="50">
        <v>4.3721973094170405E-2</v>
      </c>
      <c r="M27974" s="49" t="s">
        <v>990</v>
      </c>
      <c r="N27974" s="53">
        <v>5245.3804550951745</v>
      </c>
      <c r="O27974" s="227">
        <v>44742</v>
      </c>
      <c r="P27974" s="227">
        <f t="shared" si="1014"/>
        <v>44724</v>
      </c>
      <c r="Q27974" s="227">
        <f t="shared" si="1015"/>
        <v>44737</v>
      </c>
    </row>
    <row r="27975" spans="1:17" x14ac:dyDescent="0.35">
      <c r="A27975" s="221" t="s">
        <v>803</v>
      </c>
      <c r="B27975" s="233" t="s">
        <v>456</v>
      </c>
      <c r="C27975" s="236">
        <v>4602.6150295043099</v>
      </c>
      <c r="D27975" s="49">
        <v>541</v>
      </c>
      <c r="E27975" s="49">
        <v>6</v>
      </c>
      <c r="F27975" s="48">
        <v>9.3114767545002479</v>
      </c>
      <c r="H27975" s="49" t="s">
        <v>457</v>
      </c>
      <c r="I27975" s="49">
        <v>12637</v>
      </c>
      <c r="J27975" s="49">
        <v>169</v>
      </c>
      <c r="K27975" s="49">
        <v>7</v>
      </c>
      <c r="L27975" s="50">
        <v>4.142011834319527E-2</v>
      </c>
      <c r="M27975" s="49" t="s">
        <v>990</v>
      </c>
      <c r="N27975" s="53">
        <v>3671.8256668579315</v>
      </c>
      <c r="O27975" s="227">
        <v>44742</v>
      </c>
      <c r="P27975" s="227">
        <f t="shared" si="1014"/>
        <v>44724</v>
      </c>
      <c r="Q27975" s="227">
        <f t="shared" si="1015"/>
        <v>44737</v>
      </c>
    </row>
    <row r="27976" spans="1:17" x14ac:dyDescent="0.35">
      <c r="A27976" s="221" t="s">
        <v>802</v>
      </c>
      <c r="B27976" s="233" t="s">
        <v>449</v>
      </c>
      <c r="C27976" s="236">
        <v>16194.1783185606</v>
      </c>
      <c r="D27976" s="49">
        <v>3593</v>
      </c>
      <c r="E27976" s="49">
        <v>64</v>
      </c>
      <c r="F27976" s="48">
        <v>28.22883928719699</v>
      </c>
      <c r="H27976" s="49" t="s">
        <v>476</v>
      </c>
      <c r="I27976" s="49">
        <v>126353</v>
      </c>
      <c r="J27976" s="49">
        <v>1342</v>
      </c>
      <c r="K27976" s="49">
        <v>72</v>
      </c>
      <c r="L27976" s="50">
        <v>5.3651266766020868E-2</v>
      </c>
      <c r="M27976" s="49" t="s">
        <v>476</v>
      </c>
      <c r="N27976" s="53">
        <v>8286.9286332477659</v>
      </c>
      <c r="O27976" s="227">
        <v>44742</v>
      </c>
      <c r="P27976" s="227">
        <f t="shared" si="1014"/>
        <v>44724</v>
      </c>
      <c r="Q27976" s="227">
        <f t="shared" si="1015"/>
        <v>44737</v>
      </c>
    </row>
    <row r="27977" spans="1:17" x14ac:dyDescent="0.35">
      <c r="A27977" s="221" t="s">
        <v>801</v>
      </c>
      <c r="B27977" s="233" t="s">
        <v>454</v>
      </c>
      <c r="C27977" s="236">
        <v>23741.067234681399</v>
      </c>
      <c r="D27977" s="49">
        <v>5763</v>
      </c>
      <c r="E27977" s="49">
        <v>41</v>
      </c>
      <c r="F27977" s="48">
        <v>12.335466639399078</v>
      </c>
      <c r="H27977" s="49" t="s">
        <v>457</v>
      </c>
      <c r="I27977" s="49">
        <v>213692</v>
      </c>
      <c r="J27977" s="49">
        <v>890</v>
      </c>
      <c r="K27977" s="49">
        <v>50</v>
      </c>
      <c r="L27977" s="50">
        <v>5.6179775280898875E-2</v>
      </c>
      <c r="M27977" s="49" t="s">
        <v>476</v>
      </c>
      <c r="N27977" s="53">
        <v>3748.7783982173778</v>
      </c>
      <c r="O27977" s="227">
        <v>44742</v>
      </c>
      <c r="P27977" s="227">
        <f t="shared" si="1014"/>
        <v>44724</v>
      </c>
      <c r="Q27977" s="227">
        <f t="shared" si="1015"/>
        <v>44737</v>
      </c>
    </row>
    <row r="27978" spans="1:17" x14ac:dyDescent="0.35">
      <c r="A27978" s="221" t="s">
        <v>800</v>
      </c>
      <c r="B27978" s="233" t="s">
        <v>453</v>
      </c>
      <c r="C27978" s="236">
        <v>4086.1741400712999</v>
      </c>
      <c r="D27978" s="49">
        <v>1139</v>
      </c>
      <c r="E27978" s="49">
        <v>35</v>
      </c>
      <c r="F27978" s="48">
        <v>61.181925055117119</v>
      </c>
      <c r="H27978" s="49" t="s">
        <v>476</v>
      </c>
      <c r="I27978" s="49">
        <v>23206</v>
      </c>
      <c r="J27978" s="49">
        <v>248</v>
      </c>
      <c r="K27978" s="49">
        <v>37</v>
      </c>
      <c r="L27978" s="50">
        <v>0.14919354838709678</v>
      </c>
      <c r="M27978" s="49" t="s">
        <v>476</v>
      </c>
      <c r="N27978" s="53">
        <v>6069.2469654676197</v>
      </c>
      <c r="O27978" s="227">
        <v>44742</v>
      </c>
      <c r="P27978" s="227">
        <f t="shared" si="1014"/>
        <v>44724</v>
      </c>
      <c r="Q27978" s="227">
        <f t="shared" si="1015"/>
        <v>44737</v>
      </c>
    </row>
    <row r="27979" spans="1:17" x14ac:dyDescent="0.35">
      <c r="A27979" s="221" t="s">
        <v>799</v>
      </c>
      <c r="B27979" s="233" t="s">
        <v>455</v>
      </c>
      <c r="C27979" s="236">
        <v>1073.55719304948</v>
      </c>
      <c r="D27979" s="49">
        <v>111</v>
      </c>
      <c r="E27979" s="49" t="s">
        <v>489</v>
      </c>
      <c r="F27979" s="48">
        <v>6.6534481712777547</v>
      </c>
      <c r="H27979" s="49" t="s">
        <v>457</v>
      </c>
      <c r="I27979" s="49">
        <v>3152</v>
      </c>
      <c r="J27979" s="49">
        <v>48</v>
      </c>
      <c r="K27979" s="49">
        <v>1</v>
      </c>
      <c r="L27979" s="50">
        <v>2.0833333333333332E-2</v>
      </c>
      <c r="M27979" s="49" t="s">
        <v>990</v>
      </c>
      <c r="N27979" s="53">
        <v>4471.1171710986509</v>
      </c>
      <c r="O27979" s="227">
        <v>44742</v>
      </c>
      <c r="P27979" s="227">
        <f t="shared" si="1014"/>
        <v>44724</v>
      </c>
      <c r="Q27979" s="227">
        <f t="shared" si="1015"/>
        <v>44737</v>
      </c>
    </row>
    <row r="27980" spans="1:17" x14ac:dyDescent="0.35">
      <c r="A27980" s="221" t="s">
        <v>798</v>
      </c>
      <c r="B27980" s="233" t="s">
        <v>451</v>
      </c>
      <c r="C27980" s="236">
        <v>2112.6874094155901</v>
      </c>
      <c r="D27980" s="49">
        <v>322</v>
      </c>
      <c r="E27980" s="49">
        <v>5</v>
      </c>
      <c r="F27980" s="48">
        <v>16.90467106260882</v>
      </c>
      <c r="H27980" s="49" t="s">
        <v>461</v>
      </c>
      <c r="I27980" s="49">
        <v>8375</v>
      </c>
      <c r="J27980" s="49">
        <v>81</v>
      </c>
      <c r="K27980" s="49">
        <v>5</v>
      </c>
      <c r="L27980" s="50">
        <v>6.1728395061728392E-2</v>
      </c>
      <c r="M27980" s="49" t="s">
        <v>990</v>
      </c>
      <c r="N27980" s="53">
        <v>3833.9793969996804</v>
      </c>
      <c r="O27980" s="227">
        <v>44742</v>
      </c>
      <c r="P27980" s="227">
        <f t="shared" si="1014"/>
        <v>44724</v>
      </c>
      <c r="Q27980" s="227">
        <f t="shared" si="1015"/>
        <v>44737</v>
      </c>
    </row>
    <row r="27981" spans="1:17" x14ac:dyDescent="0.35">
      <c r="A27981" s="221" t="s">
        <v>452</v>
      </c>
      <c r="B27981" s="233" t="s">
        <v>452</v>
      </c>
      <c r="C27981" s="236">
        <v>3727.91584807558</v>
      </c>
      <c r="D27981" s="49">
        <v>602</v>
      </c>
      <c r="E27981" s="49" t="s">
        <v>489</v>
      </c>
      <c r="F27981" s="48">
        <v>7.6641828130797736</v>
      </c>
      <c r="H27981" s="49" t="s">
        <v>461</v>
      </c>
      <c r="I27981" s="49">
        <v>13643</v>
      </c>
      <c r="J27981" s="49">
        <v>133</v>
      </c>
      <c r="K27981" s="49">
        <v>4</v>
      </c>
      <c r="L27981" s="50">
        <v>3.007518796992481E-2</v>
      </c>
      <c r="M27981" s="49" t="s">
        <v>990</v>
      </c>
      <c r="N27981" s="53">
        <v>3567.6770994886351</v>
      </c>
      <c r="O27981" s="227">
        <v>44742</v>
      </c>
      <c r="P27981" s="227">
        <f t="shared" si="1014"/>
        <v>44724</v>
      </c>
      <c r="Q27981" s="227">
        <f t="shared" si="1015"/>
        <v>44737</v>
      </c>
    </row>
    <row r="27982" spans="1:17" x14ac:dyDescent="0.35">
      <c r="A27982" s="221" t="s">
        <v>797</v>
      </c>
      <c r="B27982" s="233" t="s">
        <v>448</v>
      </c>
      <c r="C27982" s="236">
        <v>48551.911070702001</v>
      </c>
      <c r="D27982" s="49">
        <v>17252</v>
      </c>
      <c r="E27982" s="49">
        <v>140</v>
      </c>
      <c r="F27982" s="48">
        <v>20.596511608858922</v>
      </c>
      <c r="H27982" s="49" t="s">
        <v>457</v>
      </c>
      <c r="I27982" s="49">
        <v>269182</v>
      </c>
      <c r="J27982" s="49">
        <v>2979</v>
      </c>
      <c r="K27982" s="49">
        <v>162</v>
      </c>
      <c r="L27982" s="50">
        <v>5.4380664652567974E-2</v>
      </c>
      <c r="M27982" s="49" t="s">
        <v>461</v>
      </c>
      <c r="N27982" s="53">
        <v>6135.7008082790744</v>
      </c>
      <c r="O27982" s="227">
        <v>44742</v>
      </c>
      <c r="P27982" s="227">
        <f t="shared" si="1014"/>
        <v>44724</v>
      </c>
      <c r="Q27982" s="227">
        <f t="shared" si="1015"/>
        <v>44737</v>
      </c>
    </row>
    <row r="27983" spans="1:17" x14ac:dyDescent="0.35">
      <c r="A27983" s="221" t="s">
        <v>796</v>
      </c>
      <c r="B27983" s="233" t="s">
        <v>454</v>
      </c>
      <c r="C27983" s="236">
        <v>16012.7421223003</v>
      </c>
      <c r="D27983" s="49">
        <v>4749</v>
      </c>
      <c r="E27983" s="49">
        <v>44</v>
      </c>
      <c r="F27983" s="48">
        <v>19.627226360438367</v>
      </c>
      <c r="H27983" s="49" t="s">
        <v>461</v>
      </c>
      <c r="I27983" s="49">
        <v>82427</v>
      </c>
      <c r="J27983" s="49">
        <v>753</v>
      </c>
      <c r="K27983" s="49">
        <v>47</v>
      </c>
      <c r="L27983" s="50">
        <v>6.2416998671978752E-2</v>
      </c>
      <c r="M27983" s="49" t="s">
        <v>990</v>
      </c>
      <c r="N27983" s="53">
        <v>4702.5050066304839</v>
      </c>
      <c r="O27983" s="227">
        <v>44742</v>
      </c>
      <c r="P27983" s="227">
        <f t="shared" si="1014"/>
        <v>44724</v>
      </c>
      <c r="Q27983" s="227">
        <f t="shared" si="1015"/>
        <v>44737</v>
      </c>
    </row>
    <row r="27984" spans="1:17" x14ac:dyDescent="0.35">
      <c r="A27984" s="221" t="s">
        <v>795</v>
      </c>
      <c r="B27984" s="233" t="s">
        <v>454</v>
      </c>
      <c r="C27984" s="236">
        <v>89317.120164774096</v>
      </c>
      <c r="D27984" s="49">
        <v>31359</v>
      </c>
      <c r="E27984" s="49">
        <v>232</v>
      </c>
      <c r="F27984" s="48">
        <v>18.553473892639229</v>
      </c>
      <c r="H27984" s="49" t="s">
        <v>457</v>
      </c>
      <c r="I27984" s="49">
        <v>439931</v>
      </c>
      <c r="J27984" s="49">
        <v>5130</v>
      </c>
      <c r="K27984" s="49">
        <v>247</v>
      </c>
      <c r="L27984" s="50">
        <v>4.8148148148148148E-2</v>
      </c>
      <c r="M27984" s="49" t="s">
        <v>476</v>
      </c>
      <c r="N27984" s="53">
        <v>5743.5797196954718</v>
      </c>
      <c r="O27984" s="227">
        <v>44742</v>
      </c>
      <c r="P27984" s="227">
        <f t="shared" si="1014"/>
        <v>44724</v>
      </c>
      <c r="Q27984" s="227">
        <f t="shared" si="1015"/>
        <v>44737</v>
      </c>
    </row>
    <row r="27985" spans="1:17" x14ac:dyDescent="0.35">
      <c r="A27985" s="221" t="s">
        <v>794</v>
      </c>
      <c r="B27985" s="233" t="s">
        <v>456</v>
      </c>
      <c r="C27985" s="236">
        <v>31190.337467089099</v>
      </c>
      <c r="D27985" s="49">
        <v>4962</v>
      </c>
      <c r="E27985" s="49">
        <v>84</v>
      </c>
      <c r="F27985" s="48">
        <v>19.236726779025652</v>
      </c>
      <c r="H27985" s="49" t="s">
        <v>476</v>
      </c>
      <c r="I27985" s="49">
        <v>126967</v>
      </c>
      <c r="J27985" s="49">
        <v>1613</v>
      </c>
      <c r="K27985" s="49">
        <v>95</v>
      </c>
      <c r="L27985" s="50">
        <v>5.8896466212027279E-2</v>
      </c>
      <c r="M27985" s="49" t="s">
        <v>476</v>
      </c>
      <c r="N27985" s="53">
        <v>5171.4733824280629</v>
      </c>
      <c r="O27985" s="227">
        <v>44742</v>
      </c>
      <c r="P27985" s="227">
        <f t="shared" si="1014"/>
        <v>44724</v>
      </c>
      <c r="Q27985" s="227">
        <f t="shared" si="1015"/>
        <v>44737</v>
      </c>
    </row>
    <row r="27986" spans="1:17" x14ac:dyDescent="0.35">
      <c r="A27986" s="221" t="s">
        <v>793</v>
      </c>
      <c r="B27986" s="233" t="s">
        <v>443</v>
      </c>
      <c r="C27986" s="236">
        <v>42123.258085424597</v>
      </c>
      <c r="D27986" s="49">
        <v>12108</v>
      </c>
      <c r="E27986" s="49">
        <v>67</v>
      </c>
      <c r="F27986" s="48">
        <v>11.361215877482726</v>
      </c>
      <c r="H27986" s="49" t="s">
        <v>457</v>
      </c>
      <c r="I27986" s="49">
        <v>195403</v>
      </c>
      <c r="J27986" s="49">
        <v>2176</v>
      </c>
      <c r="K27986" s="49">
        <v>78</v>
      </c>
      <c r="L27986" s="50">
        <v>3.5845588235294115E-2</v>
      </c>
      <c r="M27986" s="49" t="s">
        <v>990</v>
      </c>
      <c r="N27986" s="53">
        <v>5165.7922461437875</v>
      </c>
      <c r="O27986" s="227">
        <v>44742</v>
      </c>
      <c r="P27986" s="227">
        <f t="shared" si="1014"/>
        <v>44724</v>
      </c>
      <c r="Q27986" s="227">
        <f t="shared" si="1015"/>
        <v>44737</v>
      </c>
    </row>
    <row r="27987" spans="1:17" x14ac:dyDescent="0.35">
      <c r="A27987" s="221" t="s">
        <v>792</v>
      </c>
      <c r="B27987" s="233" t="s">
        <v>455</v>
      </c>
      <c r="C27987" s="236">
        <v>783.91291893709104</v>
      </c>
      <c r="D27987" s="49">
        <v>114</v>
      </c>
      <c r="E27987" s="49" t="s">
        <v>489</v>
      </c>
      <c r="F27987" s="48">
        <v>18.223598489847969</v>
      </c>
      <c r="H27987" s="49" t="s">
        <v>476</v>
      </c>
      <c r="I27987" s="49">
        <v>1918</v>
      </c>
      <c r="J27987" s="49">
        <v>30</v>
      </c>
      <c r="K27987" s="49">
        <v>2</v>
      </c>
      <c r="L27987" s="50">
        <v>6.6666666666666666E-2</v>
      </c>
      <c r="M27987" s="49" t="s">
        <v>476</v>
      </c>
      <c r="N27987" s="53">
        <v>3826.9556828680738</v>
      </c>
      <c r="O27987" s="227">
        <v>44742</v>
      </c>
      <c r="P27987" s="227">
        <f t="shared" si="1014"/>
        <v>44724</v>
      </c>
      <c r="Q27987" s="227">
        <f t="shared" si="1015"/>
        <v>44737</v>
      </c>
    </row>
    <row r="27988" spans="1:17" x14ac:dyDescent="0.35">
      <c r="A27988" s="221" t="s">
        <v>791</v>
      </c>
      <c r="B27988" s="233" t="s">
        <v>446</v>
      </c>
      <c r="C27988" s="236">
        <v>18209.461158597402</v>
      </c>
      <c r="D27988" s="49">
        <v>3806</v>
      </c>
      <c r="E27988" s="49">
        <v>24</v>
      </c>
      <c r="F27988" s="48">
        <v>9.414258331726268</v>
      </c>
      <c r="H27988" s="49" t="s">
        <v>457</v>
      </c>
      <c r="I27988" s="49">
        <v>93199</v>
      </c>
      <c r="J27988" s="49">
        <v>621</v>
      </c>
      <c r="K27988" s="49">
        <v>28</v>
      </c>
      <c r="L27988" s="50">
        <v>4.5088566827697261E-2</v>
      </c>
      <c r="M27988" s="49" t="s">
        <v>990</v>
      </c>
      <c r="N27988" s="53">
        <v>3410.3150806678404</v>
      </c>
      <c r="O27988" s="227">
        <v>44742</v>
      </c>
      <c r="P27988" s="227">
        <f t="shared" si="1014"/>
        <v>44724</v>
      </c>
      <c r="Q27988" s="227">
        <f t="shared" si="1015"/>
        <v>44737</v>
      </c>
    </row>
    <row r="27989" spans="1:17" x14ac:dyDescent="0.35">
      <c r="A27989" s="221" t="s">
        <v>790</v>
      </c>
      <c r="B27989" s="233" t="s">
        <v>448</v>
      </c>
      <c r="C27989" s="236">
        <v>74397.767487715595</v>
      </c>
      <c r="D27989" s="49">
        <v>20171</v>
      </c>
      <c r="E27989" s="49">
        <v>237</v>
      </c>
      <c r="F27989" s="48">
        <v>22.754139002042816</v>
      </c>
      <c r="H27989" s="49" t="s">
        <v>457</v>
      </c>
      <c r="I27989" s="49">
        <v>422209</v>
      </c>
      <c r="J27989" s="49">
        <v>4841</v>
      </c>
      <c r="K27989" s="49">
        <v>273</v>
      </c>
      <c r="L27989" s="50">
        <v>5.6393307167940505E-2</v>
      </c>
      <c r="M27989" s="49" t="s">
        <v>990</v>
      </c>
      <c r="N27989" s="53">
        <v>6506.9156823816465</v>
      </c>
      <c r="O27989" s="227">
        <v>44742</v>
      </c>
      <c r="P27989" s="227">
        <f t="shared" si="1014"/>
        <v>44724</v>
      </c>
      <c r="Q27989" s="227">
        <f t="shared" si="1015"/>
        <v>44737</v>
      </c>
    </row>
    <row r="27990" spans="1:17" x14ac:dyDescent="0.35">
      <c r="A27990" s="221" t="s">
        <v>451</v>
      </c>
      <c r="B27990" s="233" t="s">
        <v>446</v>
      </c>
      <c r="C27990" s="236">
        <v>33920.0551131428</v>
      </c>
      <c r="D27990" s="49">
        <v>6149</v>
      </c>
      <c r="E27990" s="49">
        <v>78</v>
      </c>
      <c r="F27990" s="48">
        <v>16.425175468744573</v>
      </c>
      <c r="H27990" s="49" t="s">
        <v>476</v>
      </c>
      <c r="I27990" s="49">
        <v>169393</v>
      </c>
      <c r="J27990" s="49">
        <v>1194</v>
      </c>
      <c r="K27990" s="49">
        <v>84</v>
      </c>
      <c r="L27990" s="50">
        <v>7.0351758793969849E-2</v>
      </c>
      <c r="M27990" s="49" t="s">
        <v>476</v>
      </c>
      <c r="N27990" s="53">
        <v>3520.0414504555683</v>
      </c>
      <c r="O27990" s="227">
        <v>44742</v>
      </c>
      <c r="P27990" s="227">
        <f t="shared" si="1014"/>
        <v>44724</v>
      </c>
      <c r="Q27990" s="227">
        <f t="shared" si="1015"/>
        <v>44737</v>
      </c>
    </row>
    <row r="27991" spans="1:17" x14ac:dyDescent="0.35">
      <c r="A27991" s="221" t="s">
        <v>789</v>
      </c>
      <c r="B27991" s="233" t="s">
        <v>454</v>
      </c>
      <c r="C27991" s="236">
        <v>9049.1751865497099</v>
      </c>
      <c r="D27991" s="49">
        <v>2516</v>
      </c>
      <c r="E27991" s="49">
        <v>19</v>
      </c>
      <c r="F27991" s="48">
        <v>14.997420529111357</v>
      </c>
      <c r="H27991" s="49" t="s">
        <v>457</v>
      </c>
      <c r="I27991" s="49">
        <v>36276</v>
      </c>
      <c r="J27991" s="49">
        <v>397</v>
      </c>
      <c r="K27991" s="49">
        <v>19</v>
      </c>
      <c r="L27991" s="50">
        <v>4.7858942065491183E-2</v>
      </c>
      <c r="M27991" s="49" t="s">
        <v>476</v>
      </c>
      <c r="N27991" s="53">
        <v>4387.1401737263641</v>
      </c>
      <c r="O27991" s="227">
        <v>44742</v>
      </c>
      <c r="P27991" s="227">
        <f t="shared" si="1014"/>
        <v>44724</v>
      </c>
      <c r="Q27991" s="227">
        <f t="shared" si="1015"/>
        <v>44737</v>
      </c>
    </row>
    <row r="27992" spans="1:17" x14ac:dyDescent="0.35">
      <c r="A27992" s="221" t="s">
        <v>788</v>
      </c>
      <c r="B27992" s="233" t="s">
        <v>443</v>
      </c>
      <c r="C27992" s="236">
        <v>19873.653859741695</v>
      </c>
      <c r="D27992" s="49">
        <v>6233</v>
      </c>
      <c r="E27992" s="49">
        <v>33</v>
      </c>
      <c r="F27992" s="48">
        <v>11.860641600072094</v>
      </c>
      <c r="H27992" s="49" t="s">
        <v>457</v>
      </c>
      <c r="I27992" s="49">
        <v>95151</v>
      </c>
      <c r="J27992" s="49">
        <v>1215</v>
      </c>
      <c r="K27992" s="49">
        <v>38</v>
      </c>
      <c r="L27992" s="50">
        <v>3.1275720164609055E-2</v>
      </c>
      <c r="M27992" s="49" t="s">
        <v>461</v>
      </c>
      <c r="N27992" s="53">
        <v>6113.6216247644352</v>
      </c>
      <c r="O27992" s="227">
        <v>44742</v>
      </c>
      <c r="P27992" s="227">
        <f t="shared" si="1014"/>
        <v>44724</v>
      </c>
      <c r="Q27992" s="227">
        <f t="shared" si="1015"/>
        <v>44737</v>
      </c>
    </row>
    <row r="27993" spans="1:17" x14ac:dyDescent="0.35">
      <c r="A27993" s="221" t="s">
        <v>787</v>
      </c>
      <c r="B27993" s="233" t="s">
        <v>452</v>
      </c>
      <c r="C27993" s="236">
        <v>8985.7757628436302</v>
      </c>
      <c r="D27993" s="49">
        <v>1646</v>
      </c>
      <c r="E27993" s="49">
        <v>21</v>
      </c>
      <c r="F27993" s="48">
        <v>16.693049543952913</v>
      </c>
      <c r="H27993" s="49" t="s">
        <v>476</v>
      </c>
      <c r="I27993" s="49">
        <v>33243</v>
      </c>
      <c r="J27993" s="49">
        <v>331</v>
      </c>
      <c r="K27993" s="49">
        <v>25</v>
      </c>
      <c r="L27993" s="50">
        <v>7.5528700906344406E-2</v>
      </c>
      <c r="M27993" s="49" t="s">
        <v>476</v>
      </c>
      <c r="N27993" s="53">
        <v>3683.5995993656093</v>
      </c>
      <c r="O27993" s="227">
        <v>44742</v>
      </c>
      <c r="P27993" s="227">
        <f t="shared" si="1014"/>
        <v>44724</v>
      </c>
      <c r="Q27993" s="227">
        <f t="shared" si="1015"/>
        <v>44737</v>
      </c>
    </row>
    <row r="27994" spans="1:17" x14ac:dyDescent="0.35">
      <c r="A27994" s="221" t="s">
        <v>786</v>
      </c>
      <c r="B27994" s="233" t="s">
        <v>451</v>
      </c>
      <c r="C27994" s="236">
        <v>1671.6385468424</v>
      </c>
      <c r="D27994" s="49">
        <v>260</v>
      </c>
      <c r="E27994" s="49">
        <v>5</v>
      </c>
      <c r="F27994" s="48">
        <v>21.364837381709894</v>
      </c>
      <c r="H27994" s="49" t="s">
        <v>461</v>
      </c>
      <c r="I27994" s="49">
        <v>9965</v>
      </c>
      <c r="J27994" s="49">
        <v>82</v>
      </c>
      <c r="K27994" s="49">
        <v>5</v>
      </c>
      <c r="L27994" s="50">
        <v>6.097560975609756E-2</v>
      </c>
      <c r="M27994" s="49" t="s">
        <v>476</v>
      </c>
      <c r="N27994" s="53">
        <v>4905.3666628405917</v>
      </c>
      <c r="O27994" s="227">
        <v>44742</v>
      </c>
      <c r="P27994" s="227">
        <f t="shared" si="1014"/>
        <v>44724</v>
      </c>
      <c r="Q27994" s="227">
        <f t="shared" si="1015"/>
        <v>44737</v>
      </c>
    </row>
    <row r="27995" spans="1:17" x14ac:dyDescent="0.35">
      <c r="A27995" s="221" t="s">
        <v>785</v>
      </c>
      <c r="B27995" s="233" t="s">
        <v>452</v>
      </c>
      <c r="C27995" s="236">
        <v>28406.395546395601</v>
      </c>
      <c r="D27995" s="49">
        <v>5961</v>
      </c>
      <c r="E27995" s="49">
        <v>51</v>
      </c>
      <c r="F27995" s="48">
        <v>12.824073849522147</v>
      </c>
      <c r="H27995" s="49" t="s">
        <v>457</v>
      </c>
      <c r="I27995" s="49">
        <v>114173</v>
      </c>
      <c r="J27995" s="49">
        <v>1165</v>
      </c>
      <c r="K27995" s="49">
        <v>58</v>
      </c>
      <c r="L27995" s="50">
        <v>4.978540772532189E-2</v>
      </c>
      <c r="M27995" s="49" t="s">
        <v>990</v>
      </c>
      <c r="N27995" s="53">
        <v>4101.1891075628682</v>
      </c>
      <c r="O27995" s="227">
        <v>44742</v>
      </c>
      <c r="P27995" s="227">
        <f t="shared" si="1014"/>
        <v>44724</v>
      </c>
      <c r="Q27995" s="227">
        <f t="shared" si="1015"/>
        <v>44737</v>
      </c>
    </row>
    <row r="27996" spans="1:17" x14ac:dyDescent="0.35">
      <c r="A27996" s="221" t="s">
        <v>784</v>
      </c>
      <c r="B27996" s="233" t="s">
        <v>449</v>
      </c>
      <c r="C27996" s="236">
        <v>1156.5421476148199</v>
      </c>
      <c r="D27996" s="49">
        <v>77</v>
      </c>
      <c r="E27996" s="49" t="s">
        <v>489</v>
      </c>
      <c r="F27996" s="48">
        <v>6.1760456872134952</v>
      </c>
      <c r="H27996" s="49" t="s">
        <v>461</v>
      </c>
      <c r="I27996" s="49">
        <v>2705</v>
      </c>
      <c r="J27996" s="49">
        <v>36</v>
      </c>
      <c r="K27996" s="49">
        <v>1</v>
      </c>
      <c r="L27996" s="50">
        <v>2.7777777777777776E-2</v>
      </c>
      <c r="M27996" s="49" t="s">
        <v>461</v>
      </c>
      <c r="N27996" s="53">
        <v>3112.727026355602</v>
      </c>
      <c r="O27996" s="227">
        <v>44742</v>
      </c>
      <c r="P27996" s="227">
        <f t="shared" si="1014"/>
        <v>44724</v>
      </c>
      <c r="Q27996" s="227">
        <f t="shared" si="1015"/>
        <v>44737</v>
      </c>
    </row>
    <row r="27997" spans="1:17" x14ac:dyDescent="0.35">
      <c r="A27997" s="221" t="s">
        <v>783</v>
      </c>
      <c r="B27997" s="233" t="s">
        <v>453</v>
      </c>
      <c r="C27997" s="236">
        <v>44.670954202623797</v>
      </c>
      <c r="D27997" s="49">
        <v>10</v>
      </c>
      <c r="E27997" s="49">
        <v>0</v>
      </c>
      <c r="F27997" s="48">
        <v>0</v>
      </c>
      <c r="H27997" s="49" t="s">
        <v>461</v>
      </c>
      <c r="I27997" s="49">
        <v>152</v>
      </c>
      <c r="J27997" s="49">
        <v>0</v>
      </c>
      <c r="K27997" s="49">
        <v>0</v>
      </c>
      <c r="L27997" s="50">
        <v>0</v>
      </c>
      <c r="M27997" s="49" t="s">
        <v>461</v>
      </c>
      <c r="N27997" s="53">
        <v>0</v>
      </c>
      <c r="O27997" s="227">
        <v>44742</v>
      </c>
      <c r="P27997" s="227">
        <f t="shared" si="1014"/>
        <v>44724</v>
      </c>
      <c r="Q27997" s="227">
        <f t="shared" si="1015"/>
        <v>44737</v>
      </c>
    </row>
    <row r="27998" spans="1:17" x14ac:dyDescent="0.35">
      <c r="A27998" s="221" t="s">
        <v>782</v>
      </c>
      <c r="B27998" s="233" t="s">
        <v>443</v>
      </c>
      <c r="C27998" s="236">
        <v>20124.902253938701</v>
      </c>
      <c r="D27998" s="49">
        <v>3593</v>
      </c>
      <c r="E27998" s="49">
        <v>48</v>
      </c>
      <c r="F27998" s="48">
        <v>17.036462514497</v>
      </c>
      <c r="H27998" s="49" t="s">
        <v>457</v>
      </c>
      <c r="I27998" s="49">
        <v>96441</v>
      </c>
      <c r="J27998" s="49">
        <v>686</v>
      </c>
      <c r="K27998" s="49">
        <v>51</v>
      </c>
      <c r="L27998" s="50">
        <v>7.4344023323615158E-2</v>
      </c>
      <c r="M27998" s="49" t="s">
        <v>990</v>
      </c>
      <c r="N27998" s="53">
        <v>3408.7122081089419</v>
      </c>
      <c r="O27998" s="227">
        <v>44742</v>
      </c>
      <c r="P27998" s="227">
        <f t="shared" si="1014"/>
        <v>44724</v>
      </c>
      <c r="Q27998" s="227">
        <f t="shared" si="1015"/>
        <v>44737</v>
      </c>
    </row>
    <row r="27999" spans="1:17" x14ac:dyDescent="0.35">
      <c r="A27999" s="221" t="s">
        <v>781</v>
      </c>
      <c r="B27999" s="233" t="s">
        <v>449</v>
      </c>
      <c r="C27999" s="236">
        <v>6112.4113664417901</v>
      </c>
      <c r="D27999" s="49">
        <v>1306</v>
      </c>
      <c r="E27999" s="49">
        <v>14</v>
      </c>
      <c r="F27999" s="48">
        <v>16.36015542884066</v>
      </c>
      <c r="H27999" s="49" t="s">
        <v>457</v>
      </c>
      <c r="I27999" s="49">
        <v>31086</v>
      </c>
      <c r="J27999" s="49">
        <v>291</v>
      </c>
      <c r="K27999" s="49">
        <v>16</v>
      </c>
      <c r="L27999" s="50">
        <v>5.4982817869415807E-2</v>
      </c>
      <c r="M27999" s="49" t="s">
        <v>990</v>
      </c>
      <c r="N27999" s="53">
        <v>4760.8052297926315</v>
      </c>
      <c r="O27999" s="227">
        <v>44742</v>
      </c>
      <c r="P27999" s="227">
        <f t="shared" si="1014"/>
        <v>44724</v>
      </c>
      <c r="Q27999" s="227">
        <f t="shared" si="1015"/>
        <v>44737</v>
      </c>
    </row>
    <row r="28000" spans="1:17" x14ac:dyDescent="0.35">
      <c r="A28000" s="221" t="s">
        <v>780</v>
      </c>
      <c r="B28000" s="233" t="s">
        <v>450</v>
      </c>
      <c r="C28000" s="236">
        <v>1549.67718243236</v>
      </c>
      <c r="D28000" s="49">
        <v>284</v>
      </c>
      <c r="E28000" s="49">
        <v>0</v>
      </c>
      <c r="F28000" s="48">
        <v>0</v>
      </c>
      <c r="H28000" s="49" t="s">
        <v>461</v>
      </c>
      <c r="I28000" s="49">
        <v>4798</v>
      </c>
      <c r="J28000" s="49">
        <v>43</v>
      </c>
      <c r="K28000" s="49">
        <v>0</v>
      </c>
      <c r="L28000" s="50">
        <v>0</v>
      </c>
      <c r="M28000" s="49" t="s">
        <v>461</v>
      </c>
      <c r="N28000" s="53">
        <v>2774.7714483675604</v>
      </c>
      <c r="O28000" s="227">
        <v>44742</v>
      </c>
      <c r="P28000" s="227">
        <f t="shared" si="1014"/>
        <v>44724</v>
      </c>
      <c r="Q28000" s="227">
        <f t="shared" si="1015"/>
        <v>44737</v>
      </c>
    </row>
    <row r="28001" spans="1:17" x14ac:dyDescent="0.35">
      <c r="A28001" s="221" t="s">
        <v>779</v>
      </c>
      <c r="B28001" s="233" t="s">
        <v>455</v>
      </c>
      <c r="C28001" s="236">
        <v>6720.1246284321996</v>
      </c>
      <c r="D28001" s="49">
        <v>1601</v>
      </c>
      <c r="E28001" s="49">
        <v>31</v>
      </c>
      <c r="F28001" s="48">
        <v>32.95006918349825</v>
      </c>
      <c r="H28001" s="49" t="s">
        <v>457</v>
      </c>
      <c r="I28001" s="49">
        <v>57519</v>
      </c>
      <c r="J28001" s="49">
        <v>594</v>
      </c>
      <c r="K28001" s="49">
        <v>34</v>
      </c>
      <c r="L28001" s="50">
        <v>5.7239057239057242E-2</v>
      </c>
      <c r="M28001" s="49" t="s">
        <v>990</v>
      </c>
      <c r="N28001" s="53">
        <v>8839.1217848377873</v>
      </c>
      <c r="O28001" s="227">
        <v>44742</v>
      </c>
      <c r="P28001" s="227">
        <f t="shared" si="1014"/>
        <v>44724</v>
      </c>
      <c r="Q28001" s="227">
        <f t="shared" si="1015"/>
        <v>44737</v>
      </c>
    </row>
    <row r="28002" spans="1:17" x14ac:dyDescent="0.35">
      <c r="A28002" s="221" t="s">
        <v>778</v>
      </c>
      <c r="B28002" s="233" t="s">
        <v>451</v>
      </c>
      <c r="C28002" s="236">
        <v>17148.496197419699</v>
      </c>
      <c r="D28002" s="49">
        <v>3678</v>
      </c>
      <c r="E28002" s="49">
        <v>50</v>
      </c>
      <c r="F28002" s="48">
        <v>20.826482569159371</v>
      </c>
      <c r="H28002" s="49" t="s">
        <v>457</v>
      </c>
      <c r="I28002" s="49">
        <v>108033</v>
      </c>
      <c r="J28002" s="49">
        <v>1232</v>
      </c>
      <c r="K28002" s="49">
        <v>52</v>
      </c>
      <c r="L28002" s="50">
        <v>4.2207792207792208E-2</v>
      </c>
      <c r="M28002" s="49" t="s">
        <v>461</v>
      </c>
      <c r="N28002" s="53">
        <v>7184.303427057218</v>
      </c>
      <c r="O28002" s="227">
        <v>44742</v>
      </c>
      <c r="P28002" s="227">
        <f t="shared" si="1014"/>
        <v>44724</v>
      </c>
      <c r="Q28002" s="227">
        <f t="shared" si="1015"/>
        <v>44737</v>
      </c>
    </row>
    <row r="28003" spans="1:17" x14ac:dyDescent="0.35">
      <c r="A28003" s="221" t="s">
        <v>777</v>
      </c>
      <c r="B28003" s="233" t="s">
        <v>448</v>
      </c>
      <c r="C28003" s="236">
        <v>11689.851587155499</v>
      </c>
      <c r="D28003" s="49">
        <v>1825</v>
      </c>
      <c r="E28003" s="49">
        <v>35</v>
      </c>
      <c r="F28003" s="48">
        <v>21.386071340263502</v>
      </c>
      <c r="H28003" s="49" t="s">
        <v>476</v>
      </c>
      <c r="I28003" s="49">
        <v>62803</v>
      </c>
      <c r="J28003" s="49">
        <v>443</v>
      </c>
      <c r="K28003" s="49">
        <v>38</v>
      </c>
      <c r="L28003" s="50">
        <v>8.5778781038374718E-2</v>
      </c>
      <c r="M28003" s="49" t="s">
        <v>476</v>
      </c>
      <c r="N28003" s="53">
        <v>3789.6118414946923</v>
      </c>
      <c r="O28003" s="227">
        <v>44742</v>
      </c>
      <c r="P28003" s="227">
        <f t="shared" si="1014"/>
        <v>44724</v>
      </c>
      <c r="Q28003" s="227">
        <f t="shared" si="1015"/>
        <v>44737</v>
      </c>
    </row>
    <row r="28004" spans="1:17" x14ac:dyDescent="0.35">
      <c r="A28004" s="221" t="s">
        <v>776</v>
      </c>
      <c r="B28004" s="233" t="s">
        <v>452</v>
      </c>
      <c r="C28004" s="236">
        <v>6846.1077774764299</v>
      </c>
      <c r="D28004" s="49">
        <v>1231</v>
      </c>
      <c r="E28004" s="49">
        <v>9</v>
      </c>
      <c r="F28004" s="48">
        <v>9.3901113413979722</v>
      </c>
      <c r="H28004" s="49" t="s">
        <v>457</v>
      </c>
      <c r="I28004" s="49">
        <v>23104</v>
      </c>
      <c r="J28004" s="49">
        <v>234</v>
      </c>
      <c r="K28004" s="49">
        <v>11</v>
      </c>
      <c r="L28004" s="50">
        <v>4.7008547008547008E-2</v>
      </c>
      <c r="M28004" s="49" t="s">
        <v>990</v>
      </c>
      <c r="N28004" s="53">
        <v>3418.0005282688617</v>
      </c>
      <c r="O28004" s="227">
        <v>44742</v>
      </c>
      <c r="P28004" s="227">
        <f t="shared" si="1014"/>
        <v>44724</v>
      </c>
      <c r="Q28004" s="227">
        <f t="shared" si="1015"/>
        <v>44737</v>
      </c>
    </row>
    <row r="28005" spans="1:17" x14ac:dyDescent="0.35">
      <c r="A28005" s="221" t="s">
        <v>775</v>
      </c>
      <c r="B28005" s="233" t="s">
        <v>449</v>
      </c>
      <c r="C28005" s="236">
        <v>5803.7608961074102</v>
      </c>
      <c r="D28005" s="49">
        <v>1005</v>
      </c>
      <c r="E28005" s="49">
        <v>18</v>
      </c>
      <c r="F28005" s="48">
        <v>22.153122927180132</v>
      </c>
      <c r="H28005" s="49" t="s">
        <v>476</v>
      </c>
      <c r="I28005" s="49">
        <v>53739</v>
      </c>
      <c r="J28005" s="49">
        <v>406</v>
      </c>
      <c r="K28005" s="49">
        <v>18</v>
      </c>
      <c r="L28005" s="50">
        <v>4.4334975369458129E-2</v>
      </c>
      <c r="M28005" s="49" t="s">
        <v>476</v>
      </c>
      <c r="N28005" s="53">
        <v>6995.4639287828813</v>
      </c>
      <c r="O28005" s="227">
        <v>44742</v>
      </c>
      <c r="P28005" s="227">
        <f t="shared" si="1014"/>
        <v>44724</v>
      </c>
      <c r="Q28005" s="227">
        <f t="shared" si="1015"/>
        <v>44737</v>
      </c>
    </row>
    <row r="28006" spans="1:17" x14ac:dyDescent="0.35">
      <c r="A28006" s="221" t="s">
        <v>774</v>
      </c>
      <c r="B28006" s="233" t="s">
        <v>445</v>
      </c>
      <c r="C28006" s="236">
        <v>7644.3301449872188</v>
      </c>
      <c r="D28006" s="49">
        <v>1579</v>
      </c>
      <c r="E28006" s="49">
        <v>8</v>
      </c>
      <c r="F28006" s="48">
        <v>7.4751948253214406</v>
      </c>
      <c r="H28006" s="49" t="s">
        <v>457</v>
      </c>
      <c r="I28006" s="49">
        <v>25059</v>
      </c>
      <c r="J28006" s="49">
        <v>260</v>
      </c>
      <c r="K28006" s="49">
        <v>9</v>
      </c>
      <c r="L28006" s="50">
        <v>3.4615384615384617E-2</v>
      </c>
      <c r="M28006" s="49" t="s">
        <v>990</v>
      </c>
      <c r="N28006" s="53">
        <v>3401.2136455212549</v>
      </c>
      <c r="O28006" s="227">
        <v>44742</v>
      </c>
      <c r="P28006" s="227">
        <f t="shared" si="1014"/>
        <v>44724</v>
      </c>
      <c r="Q28006" s="227">
        <f t="shared" si="1015"/>
        <v>44737</v>
      </c>
    </row>
    <row r="28007" spans="1:17" x14ac:dyDescent="0.35">
      <c r="A28007" s="221" t="s">
        <v>773</v>
      </c>
      <c r="B28007" s="233" t="s">
        <v>452</v>
      </c>
      <c r="C28007" s="236">
        <v>7375.1368838712397</v>
      </c>
      <c r="D28007" s="49">
        <v>1178</v>
      </c>
      <c r="E28007" s="49">
        <v>15</v>
      </c>
      <c r="F28007" s="48">
        <v>14.52757539689452</v>
      </c>
      <c r="H28007" s="49" t="s">
        <v>457</v>
      </c>
      <c r="I28007" s="49">
        <v>34564</v>
      </c>
      <c r="J28007" s="49">
        <v>372</v>
      </c>
      <c r="K28007" s="49">
        <v>18</v>
      </c>
      <c r="L28007" s="50">
        <v>4.8387096774193547E-2</v>
      </c>
      <c r="M28007" s="49" t="s">
        <v>990</v>
      </c>
      <c r="N28007" s="53">
        <v>5043.9741778017778</v>
      </c>
      <c r="O28007" s="227">
        <v>44742</v>
      </c>
      <c r="P28007" s="227">
        <f t="shared" si="1014"/>
        <v>44724</v>
      </c>
      <c r="Q28007" s="227">
        <f t="shared" si="1015"/>
        <v>44737</v>
      </c>
    </row>
    <row r="28008" spans="1:17" x14ac:dyDescent="0.35">
      <c r="A28008" s="221" t="s">
        <v>450</v>
      </c>
      <c r="B28008" s="233" t="s">
        <v>450</v>
      </c>
      <c r="C28008" s="236">
        <v>4897.5438326430303</v>
      </c>
      <c r="D28008" s="49">
        <v>1293</v>
      </c>
      <c r="E28008" s="49">
        <v>16</v>
      </c>
      <c r="F28008" s="48">
        <v>23.335312187300701</v>
      </c>
      <c r="H28008" s="49" t="s">
        <v>476</v>
      </c>
      <c r="I28008" s="49">
        <v>25123</v>
      </c>
      <c r="J28008" s="49">
        <v>192</v>
      </c>
      <c r="K28008" s="49">
        <v>19</v>
      </c>
      <c r="L28008" s="50">
        <v>9.8958333333333329E-2</v>
      </c>
      <c r="M28008" s="49" t="s">
        <v>476</v>
      </c>
      <c r="N28008" s="53">
        <v>3920.3324474665174</v>
      </c>
      <c r="O28008" s="227">
        <v>44742</v>
      </c>
      <c r="P28008" s="227">
        <f t="shared" si="1014"/>
        <v>44724</v>
      </c>
      <c r="Q28008" s="227">
        <f t="shared" si="1015"/>
        <v>44737</v>
      </c>
    </row>
    <row r="28009" spans="1:17" x14ac:dyDescent="0.35">
      <c r="A28009" s="221" t="s">
        <v>772</v>
      </c>
      <c r="B28009" s="233" t="s">
        <v>455</v>
      </c>
      <c r="C28009" s="236">
        <v>640.69980114844998</v>
      </c>
      <c r="D28009" s="49">
        <v>52</v>
      </c>
      <c r="E28009" s="49">
        <v>0</v>
      </c>
      <c r="F28009" s="48">
        <v>0</v>
      </c>
      <c r="H28009" s="49" t="s">
        <v>461</v>
      </c>
      <c r="I28009" s="49">
        <v>730</v>
      </c>
      <c r="J28009" s="49">
        <v>10</v>
      </c>
      <c r="K28009" s="49">
        <v>0</v>
      </c>
      <c r="L28009" s="50">
        <v>0</v>
      </c>
      <c r="M28009" s="49" t="s">
        <v>461</v>
      </c>
      <c r="N28009" s="53">
        <v>1560.7933672017798</v>
      </c>
      <c r="O28009" s="227">
        <v>44742</v>
      </c>
      <c r="P28009" s="227">
        <f t="shared" si="1014"/>
        <v>44724</v>
      </c>
      <c r="Q28009" s="227">
        <f t="shared" si="1015"/>
        <v>44737</v>
      </c>
    </row>
    <row r="28010" spans="1:17" x14ac:dyDescent="0.35">
      <c r="A28010" s="221" t="s">
        <v>771</v>
      </c>
      <c r="B28010" s="233" t="s">
        <v>445</v>
      </c>
      <c r="C28010" s="236">
        <v>14379.4508026329</v>
      </c>
      <c r="D28010" s="49">
        <v>4497</v>
      </c>
      <c r="E28010" s="49">
        <v>33</v>
      </c>
      <c r="F28010" s="48">
        <v>16.39244008339498</v>
      </c>
      <c r="H28010" s="49" t="s">
        <v>457</v>
      </c>
      <c r="I28010" s="49">
        <v>66685</v>
      </c>
      <c r="J28010" s="49">
        <v>516</v>
      </c>
      <c r="K28010" s="49">
        <v>40</v>
      </c>
      <c r="L28010" s="50">
        <v>7.7519379844961239E-2</v>
      </c>
      <c r="M28010" s="49" t="s">
        <v>990</v>
      </c>
      <c r="N28010" s="53">
        <v>3588.4541564377378</v>
      </c>
      <c r="O28010" s="227">
        <v>44742</v>
      </c>
      <c r="P28010" s="227">
        <f t="shared" si="1014"/>
        <v>44724</v>
      </c>
      <c r="Q28010" s="227">
        <f t="shared" si="1015"/>
        <v>44737</v>
      </c>
    </row>
    <row r="28011" spans="1:17" x14ac:dyDescent="0.35">
      <c r="A28011" s="221" t="s">
        <v>770</v>
      </c>
      <c r="B28011" s="233" t="s">
        <v>445</v>
      </c>
      <c r="C28011" s="236">
        <v>10764.140179352</v>
      </c>
      <c r="D28011" s="49">
        <v>2422</v>
      </c>
      <c r="E28011" s="49">
        <v>19</v>
      </c>
      <c r="F28011" s="48">
        <v>12.608000588343852</v>
      </c>
      <c r="H28011" s="49" t="s">
        <v>457</v>
      </c>
      <c r="I28011" s="49">
        <v>38764</v>
      </c>
      <c r="J28011" s="49">
        <v>373</v>
      </c>
      <c r="K28011" s="49">
        <v>19</v>
      </c>
      <c r="L28011" s="50">
        <v>5.0938337801608578E-2</v>
      </c>
      <c r="M28011" s="49" t="s">
        <v>990</v>
      </c>
      <c r="N28011" s="53">
        <v>3465.2094248595577</v>
      </c>
      <c r="O28011" s="227">
        <v>44742</v>
      </c>
      <c r="P28011" s="227">
        <f t="shared" si="1014"/>
        <v>44724</v>
      </c>
      <c r="Q28011" s="227">
        <f t="shared" si="1015"/>
        <v>44737</v>
      </c>
    </row>
    <row r="28012" spans="1:17" x14ac:dyDescent="0.35">
      <c r="A28012" s="221" t="s">
        <v>769</v>
      </c>
      <c r="B28012" s="233" t="s">
        <v>443</v>
      </c>
      <c r="C28012" s="236">
        <v>3341.0756913925802</v>
      </c>
      <c r="D28012" s="49">
        <v>458</v>
      </c>
      <c r="E28012" s="49" t="s">
        <v>489</v>
      </c>
      <c r="F28012" s="48">
        <v>2.1378914465358778</v>
      </c>
      <c r="H28012" s="49" t="s">
        <v>457</v>
      </c>
      <c r="I28012" s="49">
        <v>9039</v>
      </c>
      <c r="J28012" s="49">
        <v>85</v>
      </c>
      <c r="K28012" s="49">
        <v>2</v>
      </c>
      <c r="L28012" s="50">
        <v>2.3529411764705882E-2</v>
      </c>
      <c r="M28012" s="49" t="s">
        <v>990</v>
      </c>
      <c r="N28012" s="53">
        <v>2544.0908213776952</v>
      </c>
      <c r="O28012" s="227">
        <v>44742</v>
      </c>
      <c r="P28012" s="227">
        <f t="shared" si="1014"/>
        <v>44724</v>
      </c>
      <c r="Q28012" s="227">
        <f t="shared" si="1015"/>
        <v>44737</v>
      </c>
    </row>
    <row r="28013" spans="1:17" x14ac:dyDescent="0.35">
      <c r="A28013" s="221" t="s">
        <v>768</v>
      </c>
      <c r="B28013" s="233" t="s">
        <v>443</v>
      </c>
      <c r="C28013" s="236">
        <v>6951.4661738035902</v>
      </c>
      <c r="D28013" s="49">
        <v>715</v>
      </c>
      <c r="E28013" s="49">
        <v>22</v>
      </c>
      <c r="F28013" s="48">
        <v>22.60571413481745</v>
      </c>
      <c r="H28013" s="49" t="s">
        <v>476</v>
      </c>
      <c r="I28013" s="49">
        <v>22735</v>
      </c>
      <c r="J28013" s="49">
        <v>206</v>
      </c>
      <c r="K28013" s="49">
        <v>22</v>
      </c>
      <c r="L28013" s="50">
        <v>0.10679611650485436</v>
      </c>
      <c r="M28013" s="49" t="s">
        <v>476</v>
      </c>
      <c r="N28013" s="53">
        <v>2963.4036165824318</v>
      </c>
      <c r="O28013" s="227">
        <v>44742</v>
      </c>
      <c r="P28013" s="227">
        <f t="shared" si="1014"/>
        <v>44724</v>
      </c>
      <c r="Q28013" s="227">
        <f t="shared" si="1015"/>
        <v>44737</v>
      </c>
    </row>
    <row r="28014" spans="1:17" x14ac:dyDescent="0.35">
      <c r="A28014" s="221" t="s">
        <v>767</v>
      </c>
      <c r="B28014" s="233" t="s">
        <v>456</v>
      </c>
      <c r="C28014" s="236">
        <v>12588.6400801333</v>
      </c>
      <c r="D28014" s="49">
        <v>2268</v>
      </c>
      <c r="E28014" s="49">
        <v>45</v>
      </c>
      <c r="F28014" s="48">
        <v>25.533224350089437</v>
      </c>
      <c r="H28014" s="49" t="s">
        <v>457</v>
      </c>
      <c r="I28014" s="49">
        <v>45359</v>
      </c>
      <c r="J28014" s="49">
        <v>646</v>
      </c>
      <c r="K28014" s="49">
        <v>51</v>
      </c>
      <c r="L28014" s="50">
        <v>7.8947368421052627E-2</v>
      </c>
      <c r="M28014" s="49" t="s">
        <v>990</v>
      </c>
      <c r="N28014" s="53">
        <v>5131.6106893824199</v>
      </c>
      <c r="O28014" s="227">
        <v>44742</v>
      </c>
      <c r="P28014" s="227">
        <f t="shared" si="1014"/>
        <v>44724</v>
      </c>
      <c r="Q28014" s="227">
        <f t="shared" si="1015"/>
        <v>44737</v>
      </c>
    </row>
    <row r="28015" spans="1:17" x14ac:dyDescent="0.35">
      <c r="A28015" s="221" t="s">
        <v>766</v>
      </c>
      <c r="B28015" s="233" t="s">
        <v>449</v>
      </c>
      <c r="C28015" s="236">
        <v>3234.7555519856501</v>
      </c>
      <c r="D28015" s="49">
        <v>584</v>
      </c>
      <c r="E28015" s="49">
        <v>13</v>
      </c>
      <c r="F28015" s="48">
        <v>28.706077279979514</v>
      </c>
      <c r="H28015" s="49" t="s">
        <v>476</v>
      </c>
      <c r="I28015" s="49">
        <v>18257</v>
      </c>
      <c r="J28015" s="49">
        <v>208</v>
      </c>
      <c r="K28015" s="49">
        <v>15</v>
      </c>
      <c r="L28015" s="50">
        <v>7.2115384615384609E-2</v>
      </c>
      <c r="M28015" s="49" t="s">
        <v>476</v>
      </c>
      <c r="N28015" s="53">
        <v>6430.1613107154117</v>
      </c>
      <c r="O28015" s="227">
        <v>44742</v>
      </c>
      <c r="P28015" s="227">
        <f t="shared" si="1014"/>
        <v>44724</v>
      </c>
      <c r="Q28015" s="227">
        <f t="shared" si="1015"/>
        <v>44737</v>
      </c>
    </row>
    <row r="28016" spans="1:17" x14ac:dyDescent="0.35">
      <c r="A28016" s="221" t="s">
        <v>765</v>
      </c>
      <c r="B28016" s="233" t="s">
        <v>452</v>
      </c>
      <c r="C28016" s="236">
        <v>65938.694494203999</v>
      </c>
      <c r="D28016" s="49">
        <v>19238</v>
      </c>
      <c r="E28016" s="49">
        <v>143</v>
      </c>
      <c r="F28016" s="48">
        <v>15.49057923065727</v>
      </c>
      <c r="H28016" s="49" t="s">
        <v>457</v>
      </c>
      <c r="I28016" s="49">
        <v>321699</v>
      </c>
      <c r="J28016" s="49">
        <v>4210</v>
      </c>
      <c r="K28016" s="49">
        <v>156</v>
      </c>
      <c r="L28016" s="50">
        <v>3.7054631828978619E-2</v>
      </c>
      <c r="M28016" s="49" t="s">
        <v>990</v>
      </c>
      <c r="N28016" s="53">
        <v>6384.7184605240527</v>
      </c>
      <c r="O28016" s="227">
        <v>44742</v>
      </c>
      <c r="P28016" s="227">
        <f t="shared" si="1014"/>
        <v>44724</v>
      </c>
      <c r="Q28016" s="227">
        <f t="shared" si="1015"/>
        <v>44737</v>
      </c>
    </row>
    <row r="28017" spans="1:17" x14ac:dyDescent="0.35">
      <c r="A28017" s="221" t="s">
        <v>764</v>
      </c>
      <c r="B28017" s="233" t="s">
        <v>451</v>
      </c>
      <c r="C28017" s="236">
        <v>284.28993454947903</v>
      </c>
      <c r="D28017" s="49">
        <v>25</v>
      </c>
      <c r="E28017" s="49">
        <v>0</v>
      </c>
      <c r="F28017" s="48">
        <v>0</v>
      </c>
      <c r="H28017" s="49" t="s">
        <v>457</v>
      </c>
      <c r="I28017" s="49">
        <v>267</v>
      </c>
      <c r="J28017" s="49">
        <v>6</v>
      </c>
      <c r="K28017" s="49">
        <v>0</v>
      </c>
      <c r="L28017" s="50">
        <v>0</v>
      </c>
      <c r="M28017" s="49" t="s">
        <v>990</v>
      </c>
      <c r="N28017" s="53">
        <v>2110.5214328141242</v>
      </c>
      <c r="O28017" s="227">
        <v>44742</v>
      </c>
      <c r="P28017" s="227">
        <f t="shared" si="1014"/>
        <v>44724</v>
      </c>
      <c r="Q28017" s="227">
        <f t="shared" si="1015"/>
        <v>44737</v>
      </c>
    </row>
    <row r="28018" spans="1:17" x14ac:dyDescent="0.35">
      <c r="A28018" s="221" t="s">
        <v>763</v>
      </c>
      <c r="B28018" s="233" t="s">
        <v>451</v>
      </c>
      <c r="C28018" s="236">
        <v>588.18731235931102</v>
      </c>
      <c r="D28018" s="49">
        <v>98</v>
      </c>
      <c r="E28018" s="49">
        <v>0</v>
      </c>
      <c r="F28018" s="48">
        <v>0</v>
      </c>
      <c r="H28018" s="49" t="s">
        <v>461</v>
      </c>
      <c r="I28018" s="49">
        <v>1900</v>
      </c>
      <c r="J28018" s="49">
        <v>14</v>
      </c>
      <c r="K28018" s="49">
        <v>0</v>
      </c>
      <c r="L28018" s="50">
        <v>0</v>
      </c>
      <c r="M28018" s="49" t="s">
        <v>461</v>
      </c>
      <c r="N28018" s="53">
        <v>2380.1941500308494</v>
      </c>
      <c r="O28018" s="227">
        <v>44742</v>
      </c>
      <c r="P28018" s="227">
        <f t="shared" ref="P28018:P28081" si="1016">O28018-18</f>
        <v>44724</v>
      </c>
      <c r="Q28018" s="227">
        <f t="shared" ref="Q28018:Q28081" si="1017">O28018-5</f>
        <v>44737</v>
      </c>
    </row>
    <row r="28019" spans="1:17" x14ac:dyDescent="0.35">
      <c r="A28019" s="221" t="s">
        <v>762</v>
      </c>
      <c r="B28019" s="233" t="s">
        <v>445</v>
      </c>
      <c r="C28019" s="236">
        <v>24005.037471817101</v>
      </c>
      <c r="D28019" s="49">
        <v>4835</v>
      </c>
      <c r="E28019" s="49">
        <v>60</v>
      </c>
      <c r="F28019" s="48">
        <v>17.853395524776371</v>
      </c>
      <c r="H28019" s="49" t="s">
        <v>457</v>
      </c>
      <c r="I28019" s="49">
        <v>118309</v>
      </c>
      <c r="J28019" s="49">
        <v>933</v>
      </c>
      <c r="K28019" s="49">
        <v>67</v>
      </c>
      <c r="L28019" s="50">
        <v>7.1811361200428719E-2</v>
      </c>
      <c r="M28019" s="49" t="s">
        <v>476</v>
      </c>
      <c r="N28019" s="53">
        <v>3886.6842057438166</v>
      </c>
      <c r="O28019" s="227">
        <v>44742</v>
      </c>
      <c r="P28019" s="227">
        <f t="shared" si="1016"/>
        <v>44724</v>
      </c>
      <c r="Q28019" s="227">
        <f t="shared" si="1017"/>
        <v>44737</v>
      </c>
    </row>
    <row r="28020" spans="1:17" x14ac:dyDescent="0.35">
      <c r="A28020" s="221" t="s">
        <v>761</v>
      </c>
      <c r="B28020" s="233" t="s">
        <v>455</v>
      </c>
      <c r="C28020" s="236">
        <v>2126.5553566797198</v>
      </c>
      <c r="D28020" s="49">
        <v>407</v>
      </c>
      <c r="E28020" s="49">
        <v>11</v>
      </c>
      <c r="F28020" s="48">
        <v>36.947746657347984</v>
      </c>
      <c r="H28020" s="49" t="s">
        <v>476</v>
      </c>
      <c r="I28020" s="49">
        <v>9585</v>
      </c>
      <c r="J28020" s="49">
        <v>195</v>
      </c>
      <c r="K28020" s="49">
        <v>11</v>
      </c>
      <c r="L28020" s="50">
        <v>5.6410256410256411E-2</v>
      </c>
      <c r="M28020" s="49" t="s">
        <v>476</v>
      </c>
      <c r="N28020" s="53">
        <v>9169.7589431418182</v>
      </c>
      <c r="O28020" s="227">
        <v>44742</v>
      </c>
      <c r="P28020" s="227">
        <f t="shared" si="1016"/>
        <v>44724</v>
      </c>
      <c r="Q28020" s="227">
        <f t="shared" si="1017"/>
        <v>44737</v>
      </c>
    </row>
    <row r="28021" spans="1:17" x14ac:dyDescent="0.35">
      <c r="A28021" s="221" t="s">
        <v>760</v>
      </c>
      <c r="B28021" s="233" t="s">
        <v>446</v>
      </c>
      <c r="C28021" s="236">
        <v>11334.7969583208</v>
      </c>
      <c r="D28021" s="49">
        <v>2854</v>
      </c>
      <c r="E28021" s="49">
        <v>31</v>
      </c>
      <c r="F28021" s="48">
        <v>19.535292272352724</v>
      </c>
      <c r="H28021" s="49" t="s">
        <v>476</v>
      </c>
      <c r="I28021" s="49">
        <v>49646</v>
      </c>
      <c r="J28021" s="49">
        <v>562</v>
      </c>
      <c r="K28021" s="49">
        <v>36</v>
      </c>
      <c r="L28021" s="50">
        <v>6.4056939501779361E-2</v>
      </c>
      <c r="M28021" s="49" t="s">
        <v>476</v>
      </c>
      <c r="N28021" s="53">
        <v>4958.1832128668129</v>
      </c>
      <c r="O28021" s="227">
        <v>44742</v>
      </c>
      <c r="P28021" s="227">
        <f t="shared" si="1016"/>
        <v>44724</v>
      </c>
      <c r="Q28021" s="227">
        <f t="shared" si="1017"/>
        <v>44737</v>
      </c>
    </row>
    <row r="28022" spans="1:17" x14ac:dyDescent="0.35">
      <c r="A28022" s="221" t="s">
        <v>759</v>
      </c>
      <c r="B28022" s="233" t="s">
        <v>443</v>
      </c>
      <c r="C28022" s="236">
        <v>18997.195740859199</v>
      </c>
      <c r="D28022" s="49">
        <v>4386</v>
      </c>
      <c r="E28022" s="49">
        <v>45</v>
      </c>
      <c r="F28022" s="48">
        <v>16.91979046871862</v>
      </c>
      <c r="H28022" s="49" t="s">
        <v>457</v>
      </c>
      <c r="I28022" s="49">
        <v>101940</v>
      </c>
      <c r="J28022" s="49">
        <v>885</v>
      </c>
      <c r="K28022" s="49">
        <v>55</v>
      </c>
      <c r="L28022" s="50">
        <v>6.2146892655367235E-2</v>
      </c>
      <c r="M28022" s="49" t="s">
        <v>990</v>
      </c>
      <c r="N28022" s="53">
        <v>4658.5823090538606</v>
      </c>
      <c r="O28022" s="227">
        <v>44742</v>
      </c>
      <c r="P28022" s="227">
        <f t="shared" si="1016"/>
        <v>44724</v>
      </c>
      <c r="Q28022" s="227">
        <f t="shared" si="1017"/>
        <v>44737</v>
      </c>
    </row>
    <row r="28023" spans="1:17" x14ac:dyDescent="0.35">
      <c r="A28023" s="221" t="s">
        <v>758</v>
      </c>
      <c r="B28023" s="233" t="s">
        <v>450</v>
      </c>
      <c r="C28023" s="236">
        <v>2565.26734316681</v>
      </c>
      <c r="D28023" s="49">
        <v>500</v>
      </c>
      <c r="E28023" s="49" t="s">
        <v>489</v>
      </c>
      <c r="F28023" s="48">
        <v>11.137797644185218</v>
      </c>
      <c r="H28023" s="49" t="s">
        <v>457</v>
      </c>
      <c r="I28023" s="49">
        <v>8391</v>
      </c>
      <c r="J28023" s="49">
        <v>79</v>
      </c>
      <c r="K28023" s="49">
        <v>4</v>
      </c>
      <c r="L28023" s="50">
        <v>5.0632911392405063E-2</v>
      </c>
      <c r="M28023" s="49" t="s">
        <v>990</v>
      </c>
      <c r="N28023" s="53">
        <v>3079.6010486172131</v>
      </c>
      <c r="O28023" s="227">
        <v>44742</v>
      </c>
      <c r="P28023" s="227">
        <f t="shared" si="1016"/>
        <v>44724</v>
      </c>
      <c r="Q28023" s="227">
        <f t="shared" si="1017"/>
        <v>44737</v>
      </c>
    </row>
    <row r="28024" spans="1:17" x14ac:dyDescent="0.35">
      <c r="A28024" s="221" t="s">
        <v>757</v>
      </c>
      <c r="B28024" s="233" t="s">
        <v>448</v>
      </c>
      <c r="C28024" s="236">
        <v>13726.140611803099</v>
      </c>
      <c r="D28024" s="49">
        <v>2674</v>
      </c>
      <c r="E28024" s="49">
        <v>38</v>
      </c>
      <c r="F28024" s="48">
        <v>19.774573137854219</v>
      </c>
      <c r="H28024" s="49" t="s">
        <v>457</v>
      </c>
      <c r="I28024" s="49">
        <v>66144</v>
      </c>
      <c r="J28024" s="49">
        <v>752</v>
      </c>
      <c r="K28024" s="49">
        <v>43</v>
      </c>
      <c r="L28024" s="50">
        <v>5.7180851063829786E-2</v>
      </c>
      <c r="M28024" s="49" t="s">
        <v>461</v>
      </c>
      <c r="N28024" s="53">
        <v>5478.5975261928734</v>
      </c>
      <c r="O28024" s="227">
        <v>44742</v>
      </c>
      <c r="P28024" s="227">
        <f t="shared" si="1016"/>
        <v>44724</v>
      </c>
      <c r="Q28024" s="227">
        <f t="shared" si="1017"/>
        <v>44737</v>
      </c>
    </row>
    <row r="28025" spans="1:17" x14ac:dyDescent="0.35">
      <c r="A28025" s="221" t="s">
        <v>756</v>
      </c>
      <c r="B28025" s="233" t="s">
        <v>450</v>
      </c>
      <c r="C28025" s="236">
        <v>40638.3414967149</v>
      </c>
      <c r="D28025" s="49">
        <v>14044</v>
      </c>
      <c r="E28025" s="49">
        <v>130</v>
      </c>
      <c r="F28025" s="48">
        <v>22.849638896963647</v>
      </c>
      <c r="H28025" s="49" t="s">
        <v>457</v>
      </c>
      <c r="I28025" s="49">
        <v>255548</v>
      </c>
      <c r="J28025" s="49">
        <v>2843</v>
      </c>
      <c r="K28025" s="49">
        <v>153</v>
      </c>
      <c r="L28025" s="50">
        <v>5.3816391136123812E-2</v>
      </c>
      <c r="M28025" s="49" t="s">
        <v>990</v>
      </c>
      <c r="N28025" s="53">
        <v>6995.8563644380538</v>
      </c>
      <c r="O28025" s="227">
        <v>44742</v>
      </c>
      <c r="P28025" s="227">
        <f t="shared" si="1016"/>
        <v>44724</v>
      </c>
      <c r="Q28025" s="227">
        <f t="shared" si="1017"/>
        <v>44737</v>
      </c>
    </row>
    <row r="28026" spans="1:17" x14ac:dyDescent="0.35">
      <c r="A28026" s="221" t="s">
        <v>755</v>
      </c>
      <c r="B28026" s="233" t="s">
        <v>443</v>
      </c>
      <c r="C28026" s="236">
        <v>5633.4886654636903</v>
      </c>
      <c r="D28026" s="49">
        <v>1254</v>
      </c>
      <c r="E28026" s="49">
        <v>15</v>
      </c>
      <c r="F28026" s="48">
        <v>19.018917673465889</v>
      </c>
      <c r="H28026" s="49" t="s">
        <v>457</v>
      </c>
      <c r="I28026" s="49">
        <v>25480</v>
      </c>
      <c r="J28026" s="49">
        <v>240</v>
      </c>
      <c r="K28026" s="49">
        <v>17</v>
      </c>
      <c r="L28026" s="50">
        <v>7.0833333333333331E-2</v>
      </c>
      <c r="M28026" s="49" t="s">
        <v>990</v>
      </c>
      <c r="N28026" s="53">
        <v>4260.2375588563591</v>
      </c>
      <c r="O28026" s="227">
        <v>44742</v>
      </c>
      <c r="P28026" s="227">
        <f t="shared" si="1016"/>
        <v>44724</v>
      </c>
      <c r="Q28026" s="227">
        <f t="shared" si="1017"/>
        <v>44737</v>
      </c>
    </row>
    <row r="28027" spans="1:17" x14ac:dyDescent="0.35">
      <c r="A28027" s="221" t="s">
        <v>754</v>
      </c>
      <c r="B28027" s="233" t="s">
        <v>448</v>
      </c>
      <c r="C28027" s="236">
        <v>16381.7017673096</v>
      </c>
      <c r="D28027" s="49">
        <v>3717</v>
      </c>
      <c r="E28027" s="49">
        <v>60</v>
      </c>
      <c r="F28027" s="48">
        <v>26.161593872173984</v>
      </c>
      <c r="H28027" s="49" t="s">
        <v>476</v>
      </c>
      <c r="I28027" s="49">
        <v>85099</v>
      </c>
      <c r="J28027" s="49">
        <v>733</v>
      </c>
      <c r="K28027" s="49">
        <v>63</v>
      </c>
      <c r="L28027" s="50">
        <v>8.5948158253751711E-2</v>
      </c>
      <c r="M28027" s="49" t="s">
        <v>476</v>
      </c>
      <c r="N28027" s="53">
        <v>4474.504605270824</v>
      </c>
      <c r="O28027" s="227">
        <v>44742</v>
      </c>
      <c r="P28027" s="227">
        <f t="shared" si="1016"/>
        <v>44724</v>
      </c>
      <c r="Q28027" s="227">
        <f t="shared" si="1017"/>
        <v>44737</v>
      </c>
    </row>
    <row r="28028" spans="1:17" x14ac:dyDescent="0.35">
      <c r="A28028" s="221" t="s">
        <v>753</v>
      </c>
      <c r="B28028" s="233" t="s">
        <v>443</v>
      </c>
      <c r="C28028" s="236">
        <v>4679.7541789357701</v>
      </c>
      <c r="D28028" s="49">
        <v>832</v>
      </c>
      <c r="E28028" s="49">
        <v>6</v>
      </c>
      <c r="F28028" s="48">
        <v>9.1579901888968571</v>
      </c>
      <c r="H28028" s="49" t="s">
        <v>461</v>
      </c>
      <c r="I28028" s="49">
        <v>16109</v>
      </c>
      <c r="J28028" s="49">
        <v>158</v>
      </c>
      <c r="K28028" s="49">
        <v>6</v>
      </c>
      <c r="L28028" s="50">
        <v>3.7974683544303799E-2</v>
      </c>
      <c r="M28028" s="49" t="s">
        <v>476</v>
      </c>
      <c r="N28028" s="53">
        <v>3376.2457163066415</v>
      </c>
      <c r="O28028" s="227">
        <v>44742</v>
      </c>
      <c r="P28028" s="227">
        <f t="shared" si="1016"/>
        <v>44724</v>
      </c>
      <c r="Q28028" s="227">
        <f t="shared" si="1017"/>
        <v>44737</v>
      </c>
    </row>
    <row r="28029" spans="1:17" x14ac:dyDescent="0.35">
      <c r="A28029" s="221" t="s">
        <v>752</v>
      </c>
      <c r="B28029" s="233" t="s">
        <v>448</v>
      </c>
      <c r="C28029" s="236">
        <v>21060.365670931398</v>
      </c>
      <c r="D28029" s="49">
        <v>4949</v>
      </c>
      <c r="E28029" s="49">
        <v>38</v>
      </c>
      <c r="F28029" s="48">
        <v>12.888122441445121</v>
      </c>
      <c r="H28029" s="49" t="s">
        <v>457</v>
      </c>
      <c r="I28029" s="49">
        <v>84694</v>
      </c>
      <c r="J28029" s="49">
        <v>746</v>
      </c>
      <c r="K28029" s="49">
        <v>42</v>
      </c>
      <c r="L28029" s="50">
        <v>5.6300268096514748E-2</v>
      </c>
      <c r="M28029" s="49" t="s">
        <v>990</v>
      </c>
      <c r="N28029" s="53">
        <v>3542.1987046961276</v>
      </c>
      <c r="O28029" s="227">
        <v>44742</v>
      </c>
      <c r="P28029" s="227">
        <f t="shared" si="1016"/>
        <v>44724</v>
      </c>
      <c r="Q28029" s="227">
        <f t="shared" si="1017"/>
        <v>44737</v>
      </c>
    </row>
    <row r="28030" spans="1:17" x14ac:dyDescent="0.35">
      <c r="A28030" s="221" t="s">
        <v>751</v>
      </c>
      <c r="B28030" s="233" t="s">
        <v>445</v>
      </c>
      <c r="C28030" s="236">
        <v>9795.2977499826702</v>
      </c>
      <c r="D28030" s="49">
        <v>1539</v>
      </c>
      <c r="E28030" s="49">
        <v>21</v>
      </c>
      <c r="F28030" s="48">
        <v>15.313470180144892</v>
      </c>
      <c r="H28030" s="49" t="s">
        <v>476</v>
      </c>
      <c r="I28030" s="49">
        <v>34907</v>
      </c>
      <c r="J28030" s="49">
        <v>342</v>
      </c>
      <c r="K28030" s="49">
        <v>21</v>
      </c>
      <c r="L28030" s="50">
        <v>6.1403508771929821E-2</v>
      </c>
      <c r="M28030" s="49" t="s">
        <v>476</v>
      </c>
      <c r="N28030" s="53">
        <v>3491.4712010730364</v>
      </c>
      <c r="O28030" s="227">
        <v>44742</v>
      </c>
      <c r="P28030" s="227">
        <f t="shared" si="1016"/>
        <v>44724</v>
      </c>
      <c r="Q28030" s="227">
        <f t="shared" si="1017"/>
        <v>44737</v>
      </c>
    </row>
    <row r="28031" spans="1:17" x14ac:dyDescent="0.35">
      <c r="A28031" s="221" t="s">
        <v>750</v>
      </c>
      <c r="B28031" s="233" t="s">
        <v>449</v>
      </c>
      <c r="C28031" s="236">
        <v>2200.0396936397201</v>
      </c>
      <c r="D28031" s="49">
        <v>410</v>
      </c>
      <c r="E28031" s="49" t="s">
        <v>489</v>
      </c>
      <c r="F28031" s="48">
        <v>3.2466946680585034</v>
      </c>
      <c r="H28031" s="49" t="s">
        <v>457</v>
      </c>
      <c r="I28031" s="49">
        <v>9317</v>
      </c>
      <c r="J28031" s="49">
        <v>114</v>
      </c>
      <c r="K28031" s="49">
        <v>1</v>
      </c>
      <c r="L28031" s="50">
        <v>8.771929824561403E-3</v>
      </c>
      <c r="M28031" s="49" t="s">
        <v>990</v>
      </c>
      <c r="N28031" s="53">
        <v>5181.7246902213719</v>
      </c>
      <c r="O28031" s="227">
        <v>44742</v>
      </c>
      <c r="P28031" s="227">
        <f t="shared" si="1016"/>
        <v>44724</v>
      </c>
      <c r="Q28031" s="227">
        <f t="shared" si="1017"/>
        <v>44737</v>
      </c>
    </row>
    <row r="28032" spans="1:17" x14ac:dyDescent="0.35">
      <c r="A28032" s="221" t="s">
        <v>749</v>
      </c>
      <c r="B28032" s="233" t="s">
        <v>452</v>
      </c>
      <c r="C28032" s="236">
        <v>13408.0042293721</v>
      </c>
      <c r="D28032" s="49">
        <v>2263</v>
      </c>
      <c r="E28032" s="49">
        <v>32</v>
      </c>
      <c r="F28032" s="48">
        <v>17.047386371695129</v>
      </c>
      <c r="H28032" s="49" t="s">
        <v>476</v>
      </c>
      <c r="I28032" s="49">
        <v>62256</v>
      </c>
      <c r="J28032" s="49">
        <v>808</v>
      </c>
      <c r="K28032" s="49">
        <v>37</v>
      </c>
      <c r="L28032" s="50">
        <v>4.5792079207920791E-2</v>
      </c>
      <c r="M28032" s="49" t="s">
        <v>476</v>
      </c>
      <c r="N28032" s="53">
        <v>6026.2510823942275</v>
      </c>
      <c r="O28032" s="227">
        <v>44742</v>
      </c>
      <c r="P28032" s="227">
        <f t="shared" si="1016"/>
        <v>44724</v>
      </c>
      <c r="Q28032" s="227">
        <f t="shared" si="1017"/>
        <v>44737</v>
      </c>
    </row>
    <row r="28033" spans="1:17" x14ac:dyDescent="0.35">
      <c r="A28033" s="221" t="s">
        <v>748</v>
      </c>
      <c r="B28033" s="233" t="s">
        <v>445</v>
      </c>
      <c r="C28033" s="236">
        <v>13670.424629515401</v>
      </c>
      <c r="D28033" s="49">
        <v>3103</v>
      </c>
      <c r="E28033" s="49">
        <v>27</v>
      </c>
      <c r="F28033" s="48">
        <v>14.107619045040551</v>
      </c>
      <c r="H28033" s="49" t="s">
        <v>457</v>
      </c>
      <c r="I28033" s="49">
        <v>64854</v>
      </c>
      <c r="J28033" s="49">
        <v>802</v>
      </c>
      <c r="K28033" s="49">
        <v>29</v>
      </c>
      <c r="L28033" s="50">
        <v>3.6159600997506237E-2</v>
      </c>
      <c r="M28033" s="49" t="s">
        <v>461</v>
      </c>
      <c r="N28033" s="53">
        <v>5866.6795051005656</v>
      </c>
      <c r="O28033" s="227">
        <v>44742</v>
      </c>
      <c r="P28033" s="227">
        <f t="shared" si="1016"/>
        <v>44724</v>
      </c>
      <c r="Q28033" s="227">
        <f t="shared" si="1017"/>
        <v>44737</v>
      </c>
    </row>
    <row r="28034" spans="1:17" x14ac:dyDescent="0.35">
      <c r="A28034" s="221" t="s">
        <v>747</v>
      </c>
      <c r="B28034" s="233" t="s">
        <v>445</v>
      </c>
      <c r="C28034" s="236">
        <v>11367.9661478833</v>
      </c>
      <c r="D28034" s="49">
        <v>2878</v>
      </c>
      <c r="E28034" s="49">
        <v>29</v>
      </c>
      <c r="F28034" s="48">
        <v>18.221628605168469</v>
      </c>
      <c r="H28034" s="49" t="s">
        <v>457</v>
      </c>
      <c r="I28034" s="49">
        <v>44223</v>
      </c>
      <c r="J28034" s="49">
        <v>418</v>
      </c>
      <c r="K28034" s="49">
        <v>34</v>
      </c>
      <c r="L28034" s="50">
        <v>8.1339712918660281E-2</v>
      </c>
      <c r="M28034" s="49" t="s">
        <v>990</v>
      </c>
      <c r="N28034" s="53">
        <v>3676.9989861188233</v>
      </c>
      <c r="O28034" s="227">
        <v>44742</v>
      </c>
      <c r="P28034" s="227">
        <f t="shared" si="1016"/>
        <v>44724</v>
      </c>
      <c r="Q28034" s="227">
        <f t="shared" si="1017"/>
        <v>44737</v>
      </c>
    </row>
    <row r="28035" spans="1:17" x14ac:dyDescent="0.35">
      <c r="A28035" s="221" t="s">
        <v>746</v>
      </c>
      <c r="B28035" s="233" t="s">
        <v>443</v>
      </c>
      <c r="C28035" s="236">
        <v>8589.0085575090106</v>
      </c>
      <c r="D28035" s="49">
        <v>1538</v>
      </c>
      <c r="E28035" s="49">
        <v>27</v>
      </c>
      <c r="F28035" s="48">
        <v>22.453946991185138</v>
      </c>
      <c r="H28035" s="49" t="s">
        <v>476</v>
      </c>
      <c r="I28035" s="49">
        <v>32614</v>
      </c>
      <c r="J28035" s="49">
        <v>305</v>
      </c>
      <c r="K28035" s="49">
        <v>30</v>
      </c>
      <c r="L28035" s="50">
        <v>9.8360655737704916E-2</v>
      </c>
      <c r="M28035" s="49" t="s">
        <v>476</v>
      </c>
      <c r="N28035" s="53">
        <v>3551.0501352726128</v>
      </c>
      <c r="O28035" s="227">
        <v>44742</v>
      </c>
      <c r="P28035" s="227">
        <f t="shared" si="1016"/>
        <v>44724</v>
      </c>
      <c r="Q28035" s="227">
        <f t="shared" si="1017"/>
        <v>44737</v>
      </c>
    </row>
    <row r="28036" spans="1:17" x14ac:dyDescent="0.35">
      <c r="A28036" s="221" t="s">
        <v>745</v>
      </c>
      <c r="B28036" s="233" t="s">
        <v>455</v>
      </c>
      <c r="C28036" s="236">
        <v>3024.3155479434299</v>
      </c>
      <c r="D28036" s="49">
        <v>573</v>
      </c>
      <c r="E28036" s="49">
        <v>8</v>
      </c>
      <c r="F28036" s="48">
        <v>18.894475869660813</v>
      </c>
      <c r="H28036" s="49" t="s">
        <v>457</v>
      </c>
      <c r="I28036" s="49">
        <v>12700</v>
      </c>
      <c r="J28036" s="49">
        <v>148</v>
      </c>
      <c r="K28036" s="49">
        <v>10</v>
      </c>
      <c r="L28036" s="50">
        <v>6.7567567567567571E-2</v>
      </c>
      <c r="M28036" s="49" t="s">
        <v>990</v>
      </c>
      <c r="N28036" s="53">
        <v>4893.6692502421502</v>
      </c>
      <c r="O28036" s="227">
        <v>44742</v>
      </c>
      <c r="P28036" s="227">
        <f t="shared" si="1016"/>
        <v>44724</v>
      </c>
      <c r="Q28036" s="227">
        <f t="shared" si="1017"/>
        <v>44737</v>
      </c>
    </row>
    <row r="28037" spans="1:17" x14ac:dyDescent="0.35">
      <c r="A28037" s="221" t="s">
        <v>744</v>
      </c>
      <c r="B28037" s="233" t="s">
        <v>452</v>
      </c>
      <c r="C28037" s="236">
        <v>87731.066584843502</v>
      </c>
      <c r="D28037" s="49">
        <v>38385</v>
      </c>
      <c r="E28037" s="49">
        <v>279</v>
      </c>
      <c r="F28037" s="48">
        <v>22.715523935068973</v>
      </c>
      <c r="H28037" s="49" t="s">
        <v>476</v>
      </c>
      <c r="I28037" s="49">
        <v>427546</v>
      </c>
      <c r="J28037" s="49">
        <v>3987</v>
      </c>
      <c r="K28037" s="49">
        <v>330</v>
      </c>
      <c r="L28037" s="50">
        <v>8.2768999247554556E-2</v>
      </c>
      <c r="M28037" s="49" t="s">
        <v>476</v>
      </c>
      <c r="N28037" s="53">
        <v>4544.5703046870258</v>
      </c>
      <c r="O28037" s="227">
        <v>44742</v>
      </c>
      <c r="P28037" s="227">
        <f t="shared" si="1016"/>
        <v>44724</v>
      </c>
      <c r="Q28037" s="227">
        <f t="shared" si="1017"/>
        <v>44737</v>
      </c>
    </row>
    <row r="28038" spans="1:17" x14ac:dyDescent="0.35">
      <c r="A28038" s="221" t="s">
        <v>743</v>
      </c>
      <c r="B28038" s="233" t="s">
        <v>455</v>
      </c>
      <c r="C28038" s="236">
        <v>5830.1502088339003</v>
      </c>
      <c r="D28038" s="49">
        <v>1243</v>
      </c>
      <c r="E28038" s="49">
        <v>16</v>
      </c>
      <c r="F28038" s="48">
        <v>19.602533415442277</v>
      </c>
      <c r="H28038" s="49" t="s">
        <v>457</v>
      </c>
      <c r="I28038" s="49">
        <v>26566</v>
      </c>
      <c r="J28038" s="49">
        <v>328</v>
      </c>
      <c r="K28038" s="49">
        <v>18</v>
      </c>
      <c r="L28038" s="50">
        <v>5.4878048780487805E-2</v>
      </c>
      <c r="M28038" s="49" t="s">
        <v>461</v>
      </c>
      <c r="N28038" s="53">
        <v>5625.9270902319331</v>
      </c>
      <c r="O28038" s="227">
        <v>44742</v>
      </c>
      <c r="P28038" s="227">
        <f t="shared" si="1016"/>
        <v>44724</v>
      </c>
      <c r="Q28038" s="227">
        <f t="shared" si="1017"/>
        <v>44737</v>
      </c>
    </row>
    <row r="28039" spans="1:17" x14ac:dyDescent="0.35">
      <c r="A28039" s="221" t="s">
        <v>742</v>
      </c>
      <c r="B28039" s="233" t="s">
        <v>443</v>
      </c>
      <c r="C28039" s="236">
        <v>11263.703785563999</v>
      </c>
      <c r="D28039" s="49">
        <v>3071</v>
      </c>
      <c r="E28039" s="49">
        <v>14</v>
      </c>
      <c r="F28039" s="48">
        <v>8.8780743797758515</v>
      </c>
      <c r="H28039" s="49" t="s">
        <v>457</v>
      </c>
      <c r="I28039" s="49">
        <v>60940</v>
      </c>
      <c r="J28039" s="49">
        <v>646</v>
      </c>
      <c r="K28039" s="49">
        <v>14</v>
      </c>
      <c r="L28039" s="50">
        <v>2.1671826625386997E-2</v>
      </c>
      <c r="M28039" s="49" t="s">
        <v>990</v>
      </c>
      <c r="N28039" s="53">
        <v>5735.2360493351998</v>
      </c>
      <c r="O28039" s="227">
        <v>44742</v>
      </c>
      <c r="P28039" s="227">
        <f t="shared" si="1016"/>
        <v>44724</v>
      </c>
      <c r="Q28039" s="227">
        <f t="shared" si="1017"/>
        <v>44737</v>
      </c>
    </row>
    <row r="28040" spans="1:17" x14ac:dyDescent="0.35">
      <c r="A28040" s="221" t="s">
        <v>741</v>
      </c>
      <c r="B28040" s="233" t="s">
        <v>455</v>
      </c>
      <c r="C28040" s="236">
        <v>4832.7731345598404</v>
      </c>
      <c r="D28040" s="49">
        <v>932</v>
      </c>
      <c r="E28040" s="49">
        <v>20</v>
      </c>
      <c r="F28040" s="48">
        <v>29.560076353584936</v>
      </c>
      <c r="H28040" s="49" t="s">
        <v>476</v>
      </c>
      <c r="I28040" s="49">
        <v>30750</v>
      </c>
      <c r="J28040" s="49">
        <v>376</v>
      </c>
      <c r="K28040" s="49">
        <v>20</v>
      </c>
      <c r="L28040" s="50">
        <v>5.3191489361702128E-2</v>
      </c>
      <c r="M28040" s="49" t="s">
        <v>476</v>
      </c>
      <c r="N28040" s="53">
        <v>7780.2120962635527</v>
      </c>
      <c r="O28040" s="227">
        <v>44742</v>
      </c>
      <c r="P28040" s="227">
        <f t="shared" si="1016"/>
        <v>44724</v>
      </c>
      <c r="Q28040" s="227">
        <f t="shared" si="1017"/>
        <v>44737</v>
      </c>
    </row>
    <row r="28041" spans="1:17" x14ac:dyDescent="0.35">
      <c r="A28041" s="221" t="s">
        <v>740</v>
      </c>
      <c r="B28041" s="233" t="s">
        <v>443</v>
      </c>
      <c r="C28041" s="236">
        <v>40376.577641466603</v>
      </c>
      <c r="D28041" s="49">
        <v>11621</v>
      </c>
      <c r="E28041" s="49">
        <v>88</v>
      </c>
      <c r="F28041" s="48">
        <v>15.567724291864893</v>
      </c>
      <c r="H28041" s="49" t="s">
        <v>457</v>
      </c>
      <c r="I28041" s="49">
        <v>193393</v>
      </c>
      <c r="J28041" s="49">
        <v>2278</v>
      </c>
      <c r="K28041" s="49">
        <v>94</v>
      </c>
      <c r="L28041" s="50">
        <v>4.1264266900790166E-2</v>
      </c>
      <c r="M28041" s="49" t="s">
        <v>990</v>
      </c>
      <c r="N28041" s="53">
        <v>5641.8848081381275</v>
      </c>
      <c r="O28041" s="227">
        <v>44742</v>
      </c>
      <c r="P28041" s="227">
        <f t="shared" si="1016"/>
        <v>44724</v>
      </c>
      <c r="Q28041" s="227">
        <f t="shared" si="1017"/>
        <v>44737</v>
      </c>
    </row>
    <row r="28042" spans="1:17" x14ac:dyDescent="0.35">
      <c r="A28042" s="221" t="s">
        <v>739</v>
      </c>
      <c r="B28042" s="233" t="s">
        <v>451</v>
      </c>
      <c r="C28042" s="236">
        <v>2026.1602306654599</v>
      </c>
      <c r="D28042" s="49">
        <v>234</v>
      </c>
      <c r="E28042" s="49">
        <v>5</v>
      </c>
      <c r="F28042" s="48">
        <v>17.626585091227422</v>
      </c>
      <c r="H28042" s="49" t="s">
        <v>476</v>
      </c>
      <c r="I28042" s="49">
        <v>15769</v>
      </c>
      <c r="J28042" s="49">
        <v>161</v>
      </c>
      <c r="K28042" s="49">
        <v>5</v>
      </c>
      <c r="L28042" s="50">
        <v>3.1055900621118012E-2</v>
      </c>
      <c r="M28042" s="49" t="s">
        <v>476</v>
      </c>
      <c r="N28042" s="53">
        <v>7946.0645591253224</v>
      </c>
      <c r="O28042" s="227">
        <v>44742</v>
      </c>
      <c r="P28042" s="227">
        <f t="shared" si="1016"/>
        <v>44724</v>
      </c>
      <c r="Q28042" s="227">
        <f t="shared" si="1017"/>
        <v>44737</v>
      </c>
    </row>
    <row r="28043" spans="1:17" x14ac:dyDescent="0.35">
      <c r="A28043" s="221" t="s">
        <v>738</v>
      </c>
      <c r="B28043" s="233" t="s">
        <v>448</v>
      </c>
      <c r="C28043" s="236">
        <v>34080.2247325719</v>
      </c>
      <c r="D28043" s="49">
        <v>5142</v>
      </c>
      <c r="E28043" s="49">
        <v>108</v>
      </c>
      <c r="F28043" s="48">
        <v>22.635665623744696</v>
      </c>
      <c r="H28043" s="49" t="s">
        <v>457</v>
      </c>
      <c r="I28043" s="49">
        <v>189246</v>
      </c>
      <c r="J28043" s="49">
        <v>1990</v>
      </c>
      <c r="K28043" s="49">
        <v>120</v>
      </c>
      <c r="L28043" s="50">
        <v>6.030150753768844E-2</v>
      </c>
      <c r="M28043" s="49" t="s">
        <v>990</v>
      </c>
      <c r="N28043" s="53">
        <v>5839.1633729400664</v>
      </c>
      <c r="O28043" s="227">
        <v>44742</v>
      </c>
      <c r="P28043" s="227">
        <f t="shared" si="1016"/>
        <v>44724</v>
      </c>
      <c r="Q28043" s="227">
        <f t="shared" si="1017"/>
        <v>44737</v>
      </c>
    </row>
    <row r="28044" spans="1:17" x14ac:dyDescent="0.35">
      <c r="A28044" s="221" t="s">
        <v>737</v>
      </c>
      <c r="B28044" s="233" t="s">
        <v>451</v>
      </c>
      <c r="C28044" s="236">
        <v>611.63523157592294</v>
      </c>
      <c r="D28044" s="49">
        <v>90</v>
      </c>
      <c r="E28044" s="49" t="s">
        <v>489</v>
      </c>
      <c r="F28044" s="48">
        <v>23.356591556876307</v>
      </c>
      <c r="H28044" s="49" t="s">
        <v>476</v>
      </c>
      <c r="I28044" s="49">
        <v>1002</v>
      </c>
      <c r="J28044" s="49">
        <v>11</v>
      </c>
      <c r="K28044" s="49">
        <v>2</v>
      </c>
      <c r="L28044" s="50">
        <v>0.18181818181818182</v>
      </c>
      <c r="M28044" s="49" t="s">
        <v>476</v>
      </c>
      <c r="N28044" s="53">
        <v>1798.4575498794754</v>
      </c>
      <c r="O28044" s="227">
        <v>44742</v>
      </c>
      <c r="P28044" s="227">
        <f t="shared" si="1016"/>
        <v>44724</v>
      </c>
      <c r="Q28044" s="227">
        <f t="shared" si="1017"/>
        <v>44737</v>
      </c>
    </row>
    <row r="28045" spans="1:17" x14ac:dyDescent="0.35">
      <c r="A28045" s="221" t="s">
        <v>736</v>
      </c>
      <c r="B28045" s="233" t="s">
        <v>448</v>
      </c>
      <c r="C28045" s="236">
        <v>8696.8122222217498</v>
      </c>
      <c r="D28045" s="49">
        <v>730</v>
      </c>
      <c r="E28045" s="49">
        <v>22</v>
      </c>
      <c r="F28045" s="48">
        <v>18.069018064036378</v>
      </c>
      <c r="H28045" s="49" t="s">
        <v>476</v>
      </c>
      <c r="I28045" s="49">
        <v>34085</v>
      </c>
      <c r="J28045" s="49">
        <v>378</v>
      </c>
      <c r="K28045" s="49">
        <v>23</v>
      </c>
      <c r="L28045" s="50">
        <v>6.0846560846560843E-2</v>
      </c>
      <c r="M28045" s="49" t="s">
        <v>476</v>
      </c>
      <c r="N28045" s="53">
        <v>4346.4201634036599</v>
      </c>
      <c r="O28045" s="227">
        <v>44742</v>
      </c>
      <c r="P28045" s="227">
        <f t="shared" si="1016"/>
        <v>44724</v>
      </c>
      <c r="Q28045" s="227">
        <f t="shared" si="1017"/>
        <v>44737</v>
      </c>
    </row>
    <row r="28046" spans="1:17" x14ac:dyDescent="0.35">
      <c r="A28046" s="221" t="s">
        <v>735</v>
      </c>
      <c r="B28046" s="233" t="s">
        <v>448</v>
      </c>
      <c r="C28046" s="236">
        <v>9756.4222031515692</v>
      </c>
      <c r="D28046" s="49">
        <v>2085</v>
      </c>
      <c r="E28046" s="49">
        <v>39</v>
      </c>
      <c r="F28046" s="48">
        <v>28.552621316597286</v>
      </c>
      <c r="H28046" s="49" t="s">
        <v>457</v>
      </c>
      <c r="I28046" s="49">
        <v>49676</v>
      </c>
      <c r="J28046" s="49">
        <v>537</v>
      </c>
      <c r="K28046" s="49">
        <v>41</v>
      </c>
      <c r="L28046" s="50">
        <v>7.6350093109869649E-2</v>
      </c>
      <c r="M28046" s="49" t="s">
        <v>476</v>
      </c>
      <c r="N28046" s="53">
        <v>5504.0668476456003</v>
      </c>
      <c r="O28046" s="227">
        <v>44742</v>
      </c>
      <c r="P28046" s="227">
        <f t="shared" si="1016"/>
        <v>44724</v>
      </c>
      <c r="Q28046" s="227">
        <f t="shared" si="1017"/>
        <v>44737</v>
      </c>
    </row>
    <row r="28047" spans="1:17" x14ac:dyDescent="0.35">
      <c r="A28047" s="221" t="s">
        <v>734</v>
      </c>
      <c r="B28047" s="233" t="s">
        <v>450</v>
      </c>
      <c r="C28047" s="236">
        <v>15406.425291514101</v>
      </c>
      <c r="D28047" s="49">
        <v>3287</v>
      </c>
      <c r="E28047" s="49">
        <v>55</v>
      </c>
      <c r="F28047" s="48">
        <v>25.499564981730686</v>
      </c>
      <c r="H28047" s="49" t="s">
        <v>476</v>
      </c>
      <c r="I28047" s="49">
        <v>88802</v>
      </c>
      <c r="J28047" s="49">
        <v>979</v>
      </c>
      <c r="K28047" s="49">
        <v>60</v>
      </c>
      <c r="L28047" s="50">
        <v>6.1287027579162413E-2</v>
      </c>
      <c r="M28047" s="49" t="s">
        <v>476</v>
      </c>
      <c r="N28047" s="53">
        <v>6354.4915934472856</v>
      </c>
      <c r="O28047" s="227">
        <v>44742</v>
      </c>
      <c r="P28047" s="227">
        <f t="shared" si="1016"/>
        <v>44724</v>
      </c>
      <c r="Q28047" s="227">
        <f t="shared" si="1017"/>
        <v>44737</v>
      </c>
    </row>
    <row r="28048" spans="1:17" x14ac:dyDescent="0.35">
      <c r="A28048" s="221" t="s">
        <v>733</v>
      </c>
      <c r="B28048" s="233" t="s">
        <v>448</v>
      </c>
      <c r="C28048" s="236">
        <v>116142.925799655</v>
      </c>
      <c r="D28048" s="49">
        <v>37708</v>
      </c>
      <c r="E28048" s="49">
        <v>329</v>
      </c>
      <c r="F28048" s="48">
        <v>20.233690376060601</v>
      </c>
      <c r="H28048" s="49" t="s">
        <v>457</v>
      </c>
      <c r="I28048" s="49">
        <v>550217</v>
      </c>
      <c r="J28048" s="49">
        <v>6215</v>
      </c>
      <c r="K28048" s="49">
        <v>356</v>
      </c>
      <c r="L28048" s="50">
        <v>5.7280772325020116E-2</v>
      </c>
      <c r="M28048" s="49" t="s">
        <v>990</v>
      </c>
      <c r="N28048" s="53">
        <v>5351.1653483921982</v>
      </c>
      <c r="O28048" s="227">
        <v>44742</v>
      </c>
      <c r="P28048" s="227">
        <f t="shared" si="1016"/>
        <v>44724</v>
      </c>
      <c r="Q28048" s="227">
        <f t="shared" si="1017"/>
        <v>44737</v>
      </c>
    </row>
    <row r="28049" spans="1:17" x14ac:dyDescent="0.35">
      <c r="A28049" s="221" t="s">
        <v>732</v>
      </c>
      <c r="B28049" s="233" t="s">
        <v>450</v>
      </c>
      <c r="C28049" s="236">
        <v>20714.095533973501</v>
      </c>
      <c r="D28049" s="49">
        <v>6406</v>
      </c>
      <c r="E28049" s="49">
        <v>67</v>
      </c>
      <c r="F28049" s="48">
        <v>23.103660393306399</v>
      </c>
      <c r="H28049" s="49" t="s">
        <v>457</v>
      </c>
      <c r="I28049" s="49">
        <v>98654</v>
      </c>
      <c r="J28049" s="49">
        <v>958</v>
      </c>
      <c r="K28049" s="49">
        <v>77</v>
      </c>
      <c r="L28049" s="50">
        <v>8.0375782881002084E-2</v>
      </c>
      <c r="M28049" s="49" t="s">
        <v>476</v>
      </c>
      <c r="N28049" s="53">
        <v>4624.8700476869471</v>
      </c>
      <c r="O28049" s="227">
        <v>44742</v>
      </c>
      <c r="P28049" s="227">
        <f t="shared" si="1016"/>
        <v>44724</v>
      </c>
      <c r="Q28049" s="227">
        <f t="shared" si="1017"/>
        <v>44737</v>
      </c>
    </row>
    <row r="28050" spans="1:17" x14ac:dyDescent="0.35">
      <c r="A28050" s="221" t="s">
        <v>731</v>
      </c>
      <c r="B28050" s="233" t="s">
        <v>443</v>
      </c>
      <c r="C28050" s="236">
        <v>10418.392432463201</v>
      </c>
      <c r="D28050" s="49">
        <v>2209</v>
      </c>
      <c r="E28050" s="49">
        <v>13</v>
      </c>
      <c r="F28050" s="48">
        <v>8.9128090978608707</v>
      </c>
      <c r="H28050" s="49" t="s">
        <v>457</v>
      </c>
      <c r="I28050" s="49">
        <v>42011</v>
      </c>
      <c r="J28050" s="49">
        <v>517</v>
      </c>
      <c r="K28050" s="49">
        <v>14</v>
      </c>
      <c r="L28050" s="50">
        <v>2.7079303675048357E-2</v>
      </c>
      <c r="M28050" s="49" t="s">
        <v>990</v>
      </c>
      <c r="N28050" s="53">
        <v>4962.3778654089983</v>
      </c>
      <c r="O28050" s="227">
        <v>44742</v>
      </c>
      <c r="P28050" s="227">
        <f t="shared" si="1016"/>
        <v>44724</v>
      </c>
      <c r="Q28050" s="227">
        <f t="shared" si="1017"/>
        <v>44737</v>
      </c>
    </row>
    <row r="28051" spans="1:17" x14ac:dyDescent="0.35">
      <c r="A28051" s="221" t="s">
        <v>730</v>
      </c>
      <c r="B28051" s="233" t="s">
        <v>452</v>
      </c>
      <c r="C28051" s="236">
        <v>100824.306406576</v>
      </c>
      <c r="D28051" s="49">
        <v>34618</v>
      </c>
      <c r="E28051" s="49">
        <v>204</v>
      </c>
      <c r="F28051" s="48">
        <v>14.452297358405819</v>
      </c>
      <c r="H28051" s="49" t="s">
        <v>457</v>
      </c>
      <c r="I28051" s="49">
        <v>495460</v>
      </c>
      <c r="J28051" s="49">
        <v>5409</v>
      </c>
      <c r="K28051" s="49">
        <v>232</v>
      </c>
      <c r="L28051" s="50">
        <v>4.2891477167683489E-2</v>
      </c>
      <c r="M28051" s="49" t="s">
        <v>990</v>
      </c>
      <c r="N28051" s="53">
        <v>5364.7777929541126</v>
      </c>
      <c r="O28051" s="227">
        <v>44742</v>
      </c>
      <c r="P28051" s="227">
        <f t="shared" si="1016"/>
        <v>44724</v>
      </c>
      <c r="Q28051" s="227">
        <f t="shared" si="1017"/>
        <v>44737</v>
      </c>
    </row>
    <row r="28052" spans="1:17" x14ac:dyDescent="0.35">
      <c r="A28052" s="221" t="s">
        <v>729</v>
      </c>
      <c r="B28052" s="233" t="s">
        <v>452</v>
      </c>
      <c r="C28052" s="236">
        <v>11593.289720794701</v>
      </c>
      <c r="D28052" s="49">
        <v>3390</v>
      </c>
      <c r="E28052" s="49">
        <v>28</v>
      </c>
      <c r="F28052" s="48">
        <v>17.251358744296983</v>
      </c>
      <c r="H28052" s="49" t="s">
        <v>457</v>
      </c>
      <c r="I28052" s="49">
        <v>64959</v>
      </c>
      <c r="J28052" s="49">
        <v>512</v>
      </c>
      <c r="K28052" s="49">
        <v>32</v>
      </c>
      <c r="L28052" s="50">
        <v>6.25E-2</v>
      </c>
      <c r="M28052" s="49" t="s">
        <v>990</v>
      </c>
      <c r="N28052" s="53">
        <v>4416.3478385400276</v>
      </c>
      <c r="O28052" s="227">
        <v>44742</v>
      </c>
      <c r="P28052" s="227">
        <f t="shared" si="1016"/>
        <v>44724</v>
      </c>
      <c r="Q28052" s="227">
        <f t="shared" si="1017"/>
        <v>44737</v>
      </c>
    </row>
    <row r="28053" spans="1:17" x14ac:dyDescent="0.35">
      <c r="A28053" s="221" t="s">
        <v>728</v>
      </c>
      <c r="B28053" s="233" t="s">
        <v>448</v>
      </c>
      <c r="C28053" s="236">
        <v>67654.360942971107</v>
      </c>
      <c r="D28053" s="49">
        <v>17230</v>
      </c>
      <c r="E28053" s="49">
        <v>195</v>
      </c>
      <c r="F28053" s="48">
        <v>20.587839770317906</v>
      </c>
      <c r="H28053" s="49" t="s">
        <v>457</v>
      </c>
      <c r="I28053" s="49">
        <v>374691</v>
      </c>
      <c r="J28053" s="49">
        <v>3659</v>
      </c>
      <c r="K28053" s="49">
        <v>218</v>
      </c>
      <c r="L28053" s="50">
        <v>5.95791199781361E-2</v>
      </c>
      <c r="M28053" s="49" t="s">
        <v>990</v>
      </c>
      <c r="N28053" s="53">
        <v>5408.3727183297688</v>
      </c>
      <c r="O28053" s="227">
        <v>44742</v>
      </c>
      <c r="P28053" s="227">
        <f t="shared" si="1016"/>
        <v>44724</v>
      </c>
      <c r="Q28053" s="227">
        <f t="shared" si="1017"/>
        <v>44737</v>
      </c>
    </row>
    <row r="28054" spans="1:17" x14ac:dyDescent="0.35">
      <c r="A28054" s="221" t="s">
        <v>727</v>
      </c>
      <c r="B28054" s="233" t="s">
        <v>452</v>
      </c>
      <c r="C28054" s="236">
        <v>4899.3351278783603</v>
      </c>
      <c r="D28054" s="49">
        <v>758</v>
      </c>
      <c r="E28054" s="49">
        <v>9</v>
      </c>
      <c r="F28054" s="48">
        <v>13.121313935009992</v>
      </c>
      <c r="H28054" s="49" t="s">
        <v>457</v>
      </c>
      <c r="I28054" s="49">
        <v>23374</v>
      </c>
      <c r="J28054" s="49">
        <v>196</v>
      </c>
      <c r="K28054" s="49">
        <v>9</v>
      </c>
      <c r="L28054" s="50">
        <v>4.5918367346938778E-2</v>
      </c>
      <c r="M28054" s="49" t="s">
        <v>990</v>
      </c>
      <c r="N28054" s="53">
        <v>4000.5428264074903</v>
      </c>
      <c r="O28054" s="227">
        <v>44742</v>
      </c>
      <c r="P28054" s="227">
        <f t="shared" si="1016"/>
        <v>44724</v>
      </c>
      <c r="Q28054" s="227">
        <f t="shared" si="1017"/>
        <v>44737</v>
      </c>
    </row>
    <row r="28055" spans="1:17" x14ac:dyDescent="0.35">
      <c r="A28055" s="221" t="s">
        <v>726</v>
      </c>
      <c r="B28055" s="233" t="s">
        <v>454</v>
      </c>
      <c r="C28055" s="236">
        <v>23630.587330045601</v>
      </c>
      <c r="D28055" s="49">
        <v>4680</v>
      </c>
      <c r="E28055" s="49">
        <v>48</v>
      </c>
      <c r="F28055" s="48">
        <v>14.509040256532687</v>
      </c>
      <c r="H28055" s="49" t="s">
        <v>457</v>
      </c>
      <c r="I28055" s="49">
        <v>95528</v>
      </c>
      <c r="J28055" s="49">
        <v>769</v>
      </c>
      <c r="K28055" s="49">
        <v>52</v>
      </c>
      <c r="L28055" s="50">
        <v>6.7620286085825751E-2</v>
      </c>
      <c r="M28055" s="49" t="s">
        <v>990</v>
      </c>
      <c r="N28055" s="53">
        <v>3254.256820871477</v>
      </c>
      <c r="O28055" s="227">
        <v>44742</v>
      </c>
      <c r="P28055" s="227">
        <f t="shared" si="1016"/>
        <v>44724</v>
      </c>
      <c r="Q28055" s="227">
        <f t="shared" si="1017"/>
        <v>44737</v>
      </c>
    </row>
    <row r="28056" spans="1:17" x14ac:dyDescent="0.35">
      <c r="A28056" s="221" t="s">
        <v>725</v>
      </c>
      <c r="B28056" s="233" t="s">
        <v>452</v>
      </c>
      <c r="C28056" s="236">
        <v>19036.1847708721</v>
      </c>
      <c r="D28056" s="49">
        <v>4132</v>
      </c>
      <c r="E28056" s="49">
        <v>62</v>
      </c>
      <c r="F28056" s="48">
        <v>23.263965347445737</v>
      </c>
      <c r="H28056" s="49" t="s">
        <v>457</v>
      </c>
      <c r="I28056" s="49">
        <v>113693</v>
      </c>
      <c r="J28056" s="49">
        <v>1080</v>
      </c>
      <c r="K28056" s="49">
        <v>66</v>
      </c>
      <c r="L28056" s="50">
        <v>6.1111111111111109E-2</v>
      </c>
      <c r="M28056" s="49" t="s">
        <v>990</v>
      </c>
      <c r="N28056" s="53">
        <v>5673.4057427964453</v>
      </c>
      <c r="O28056" s="227">
        <v>44742</v>
      </c>
      <c r="P28056" s="227">
        <f t="shared" si="1016"/>
        <v>44724</v>
      </c>
      <c r="Q28056" s="227">
        <f t="shared" si="1017"/>
        <v>44737</v>
      </c>
    </row>
    <row r="28057" spans="1:17" x14ac:dyDescent="0.35">
      <c r="A28057" s="221" t="s">
        <v>724</v>
      </c>
      <c r="B28057" s="233" t="s">
        <v>445</v>
      </c>
      <c r="C28057" s="236">
        <v>4597.5251554699198</v>
      </c>
      <c r="D28057" s="49">
        <v>1344</v>
      </c>
      <c r="E28057" s="49">
        <v>13</v>
      </c>
      <c r="F28057" s="48">
        <v>20.197201693755993</v>
      </c>
      <c r="H28057" s="49" t="s">
        <v>457</v>
      </c>
      <c r="I28057" s="49">
        <v>46744</v>
      </c>
      <c r="J28057" s="49">
        <v>219</v>
      </c>
      <c r="K28057" s="49">
        <v>16</v>
      </c>
      <c r="L28057" s="50">
        <v>7.3059360730593603E-2</v>
      </c>
      <c r="M28057" s="49" t="s">
        <v>990</v>
      </c>
      <c r="N28057" s="53">
        <v>4763.4323379273746</v>
      </c>
      <c r="O28057" s="227">
        <v>44742</v>
      </c>
      <c r="P28057" s="227">
        <f t="shared" si="1016"/>
        <v>44724</v>
      </c>
      <c r="Q28057" s="227">
        <f t="shared" si="1017"/>
        <v>44737</v>
      </c>
    </row>
    <row r="28058" spans="1:17" x14ac:dyDescent="0.35">
      <c r="A28058" s="221" t="s">
        <v>723</v>
      </c>
      <c r="B28058" s="233" t="s">
        <v>448</v>
      </c>
      <c r="C28058" s="236">
        <v>43615.198490032897</v>
      </c>
      <c r="D28058" s="49">
        <v>11871</v>
      </c>
      <c r="E28058" s="49">
        <v>98</v>
      </c>
      <c r="F28058" s="48">
        <v>16.049451205867296</v>
      </c>
      <c r="H28058" s="49" t="s">
        <v>476</v>
      </c>
      <c r="I28058" s="49">
        <v>200576</v>
      </c>
      <c r="J28058" s="49">
        <v>1889</v>
      </c>
      <c r="K28058" s="49">
        <v>107</v>
      </c>
      <c r="L28058" s="50">
        <v>5.6643726839597668E-2</v>
      </c>
      <c r="M28058" s="49" t="s">
        <v>476</v>
      </c>
      <c r="N28058" s="53">
        <v>4331.0590468404753</v>
      </c>
      <c r="O28058" s="227">
        <v>44742</v>
      </c>
      <c r="P28058" s="227">
        <f t="shared" si="1016"/>
        <v>44724</v>
      </c>
      <c r="Q28058" s="227">
        <f t="shared" si="1017"/>
        <v>44737</v>
      </c>
    </row>
    <row r="28059" spans="1:17" x14ac:dyDescent="0.35">
      <c r="A28059" s="221" t="s">
        <v>722</v>
      </c>
      <c r="B28059" s="233" t="s">
        <v>445</v>
      </c>
      <c r="C28059" s="236">
        <v>25917.393669385499</v>
      </c>
      <c r="D28059" s="49">
        <v>4833</v>
      </c>
      <c r="E28059" s="49">
        <v>53</v>
      </c>
      <c r="F28059" s="48">
        <v>14.606847949321766</v>
      </c>
      <c r="H28059" s="49" t="s">
        <v>461</v>
      </c>
      <c r="I28059" s="49">
        <v>86856</v>
      </c>
      <c r="J28059" s="49">
        <v>852</v>
      </c>
      <c r="K28059" s="49">
        <v>61</v>
      </c>
      <c r="L28059" s="50">
        <v>7.1596244131455405E-2</v>
      </c>
      <c r="M28059" s="49" t="s">
        <v>476</v>
      </c>
      <c r="N28059" s="53">
        <v>3287.3675913115103</v>
      </c>
      <c r="O28059" s="227">
        <v>44742</v>
      </c>
      <c r="P28059" s="227">
        <f t="shared" si="1016"/>
        <v>44724</v>
      </c>
      <c r="Q28059" s="227">
        <f t="shared" si="1017"/>
        <v>44737</v>
      </c>
    </row>
    <row r="28060" spans="1:17" x14ac:dyDescent="0.35">
      <c r="A28060" s="221" t="s">
        <v>721</v>
      </c>
      <c r="B28060" s="233" t="s">
        <v>456</v>
      </c>
      <c r="C28060" s="236">
        <v>15535.1939863677</v>
      </c>
      <c r="D28060" s="49">
        <v>2766</v>
      </c>
      <c r="E28060" s="49">
        <v>36</v>
      </c>
      <c r="F28060" s="48">
        <v>16.552278482554048</v>
      </c>
      <c r="H28060" s="49" t="s">
        <v>457</v>
      </c>
      <c r="I28060" s="49">
        <v>59024</v>
      </c>
      <c r="J28060" s="49">
        <v>775</v>
      </c>
      <c r="K28060" s="49">
        <v>47</v>
      </c>
      <c r="L28060" s="50">
        <v>6.0645161290322581E-2</v>
      </c>
      <c r="M28060" s="49" t="s">
        <v>990</v>
      </c>
      <c r="N28060" s="53">
        <v>4988.672820436429</v>
      </c>
      <c r="O28060" s="227">
        <v>44742</v>
      </c>
      <c r="P28060" s="227">
        <f t="shared" si="1016"/>
        <v>44724</v>
      </c>
      <c r="Q28060" s="227">
        <f t="shared" si="1017"/>
        <v>44737</v>
      </c>
    </row>
    <row r="28061" spans="1:17" x14ac:dyDescent="0.35">
      <c r="A28061" s="221" t="s">
        <v>720</v>
      </c>
      <c r="B28061" s="233" t="s">
        <v>445</v>
      </c>
      <c r="C28061" s="236">
        <v>5732.2185635331398</v>
      </c>
      <c r="D28061" s="49">
        <v>1392</v>
      </c>
      <c r="E28061" s="49">
        <v>24</v>
      </c>
      <c r="F28061" s="48">
        <v>29.906147075262396</v>
      </c>
      <c r="H28061" s="49" t="s">
        <v>476</v>
      </c>
      <c r="I28061" s="49">
        <v>26553</v>
      </c>
      <c r="J28061" s="49">
        <v>227</v>
      </c>
      <c r="K28061" s="49">
        <v>25</v>
      </c>
      <c r="L28061" s="50">
        <v>0.11013215859030837</v>
      </c>
      <c r="M28061" s="49" t="s">
        <v>476</v>
      </c>
      <c r="N28061" s="53">
        <v>3960.0723085493291</v>
      </c>
      <c r="O28061" s="227">
        <v>44742</v>
      </c>
      <c r="P28061" s="227">
        <f t="shared" si="1016"/>
        <v>44724</v>
      </c>
      <c r="Q28061" s="227">
        <f t="shared" si="1017"/>
        <v>44737</v>
      </c>
    </row>
    <row r="28062" spans="1:17" x14ac:dyDescent="0.35">
      <c r="A28062" s="221" t="s">
        <v>719</v>
      </c>
      <c r="B28062" s="233" t="s">
        <v>448</v>
      </c>
      <c r="C28062" s="236">
        <v>10406.375954216899</v>
      </c>
      <c r="D28062" s="49">
        <v>1902</v>
      </c>
      <c r="E28062" s="49">
        <v>20</v>
      </c>
      <c r="F28062" s="48">
        <v>13.727847570147977</v>
      </c>
      <c r="H28062" s="49" t="s">
        <v>457</v>
      </c>
      <c r="I28062" s="49">
        <v>48671</v>
      </c>
      <c r="J28062" s="49">
        <v>542</v>
      </c>
      <c r="K28062" s="49">
        <v>24</v>
      </c>
      <c r="L28062" s="50">
        <v>4.4280442804428041E-2</v>
      </c>
      <c r="M28062" s="49" t="s">
        <v>990</v>
      </c>
      <c r="N28062" s="53">
        <v>5208.3453681141455</v>
      </c>
      <c r="O28062" s="227">
        <v>44742</v>
      </c>
      <c r="P28062" s="227">
        <f t="shared" si="1016"/>
        <v>44724</v>
      </c>
      <c r="Q28062" s="227">
        <f t="shared" si="1017"/>
        <v>44737</v>
      </c>
    </row>
    <row r="28063" spans="1:17" x14ac:dyDescent="0.35">
      <c r="A28063" s="221" t="s">
        <v>718</v>
      </c>
      <c r="B28063" s="233" t="s">
        <v>446</v>
      </c>
      <c r="C28063" s="236">
        <v>11260.3171202382</v>
      </c>
      <c r="D28063" s="49">
        <v>1997</v>
      </c>
      <c r="E28063" s="49">
        <v>25</v>
      </c>
      <c r="F28063" s="48">
        <v>15.858472427075933</v>
      </c>
      <c r="H28063" s="49" t="s">
        <v>457</v>
      </c>
      <c r="I28063" s="49">
        <v>61188</v>
      </c>
      <c r="J28063" s="49">
        <v>564</v>
      </c>
      <c r="K28063" s="49">
        <v>29</v>
      </c>
      <c r="L28063" s="50">
        <v>5.1418439716312055E-2</v>
      </c>
      <c r="M28063" s="49" t="s">
        <v>990</v>
      </c>
      <c r="N28063" s="53">
        <v>5008.7399313676633</v>
      </c>
      <c r="O28063" s="227">
        <v>44742</v>
      </c>
      <c r="P28063" s="227">
        <f t="shared" si="1016"/>
        <v>44724</v>
      </c>
      <c r="Q28063" s="227">
        <f t="shared" si="1017"/>
        <v>44737</v>
      </c>
    </row>
    <row r="28064" spans="1:17" x14ac:dyDescent="0.35">
      <c r="A28064" s="221" t="s">
        <v>717</v>
      </c>
      <c r="B28064" s="233" t="s">
        <v>448</v>
      </c>
      <c r="C28064" s="236">
        <v>60760.903444814299</v>
      </c>
      <c r="D28064" s="49">
        <v>15936</v>
      </c>
      <c r="E28064" s="49">
        <v>197</v>
      </c>
      <c r="F28064" s="48">
        <v>23.158688850321088</v>
      </c>
      <c r="H28064" s="49" t="s">
        <v>457</v>
      </c>
      <c r="I28064" s="49">
        <v>617030</v>
      </c>
      <c r="J28064" s="49">
        <v>3361</v>
      </c>
      <c r="K28064" s="49">
        <v>219</v>
      </c>
      <c r="L28064" s="50">
        <v>6.5159178815828625E-2</v>
      </c>
      <c r="M28064" s="49" t="s">
        <v>476</v>
      </c>
      <c r="N28064" s="53">
        <v>5531.5174881370995</v>
      </c>
      <c r="O28064" s="227">
        <v>44742</v>
      </c>
      <c r="P28064" s="227">
        <f t="shared" si="1016"/>
        <v>44724</v>
      </c>
      <c r="Q28064" s="227">
        <f t="shared" si="1017"/>
        <v>44737</v>
      </c>
    </row>
    <row r="28065" spans="1:17" x14ac:dyDescent="0.35">
      <c r="A28065" s="221" t="s">
        <v>716</v>
      </c>
      <c r="B28065" s="233" t="s">
        <v>446</v>
      </c>
      <c r="C28065" s="236">
        <v>13066.7339765703</v>
      </c>
      <c r="D28065" s="49">
        <v>2457</v>
      </c>
      <c r="E28065" s="49">
        <v>29</v>
      </c>
      <c r="F28065" s="48">
        <v>15.852688017853646</v>
      </c>
      <c r="H28065" s="49" t="s">
        <v>476</v>
      </c>
      <c r="I28065" s="49">
        <v>55970</v>
      </c>
      <c r="J28065" s="49">
        <v>542</v>
      </c>
      <c r="K28065" s="49">
        <v>34</v>
      </c>
      <c r="L28065" s="50">
        <v>6.273062730627306E-2</v>
      </c>
      <c r="M28065" s="49" t="s">
        <v>461</v>
      </c>
      <c r="N28065" s="53">
        <v>4147.9378165335684</v>
      </c>
      <c r="O28065" s="227">
        <v>44742</v>
      </c>
      <c r="P28065" s="227">
        <f t="shared" si="1016"/>
        <v>44724</v>
      </c>
      <c r="Q28065" s="227">
        <f t="shared" si="1017"/>
        <v>44737</v>
      </c>
    </row>
    <row r="28066" spans="1:17" x14ac:dyDescent="0.35">
      <c r="A28066" s="221" t="s">
        <v>715</v>
      </c>
      <c r="B28066" s="233" t="s">
        <v>448</v>
      </c>
      <c r="C28066" s="236">
        <v>28989.034762338801</v>
      </c>
      <c r="D28066" s="49">
        <v>6724</v>
      </c>
      <c r="E28066" s="49">
        <v>106</v>
      </c>
      <c r="F28066" s="48">
        <v>26.118249998668524</v>
      </c>
      <c r="H28066" s="49" t="s">
        <v>476</v>
      </c>
      <c r="I28066" s="49">
        <v>184182</v>
      </c>
      <c r="J28066" s="49">
        <v>1369</v>
      </c>
      <c r="K28066" s="49">
        <v>116</v>
      </c>
      <c r="L28066" s="50">
        <v>8.473338203067933E-2</v>
      </c>
      <c r="M28066" s="49" t="s">
        <v>476</v>
      </c>
      <c r="N28066" s="53">
        <v>4722.4752780611407</v>
      </c>
      <c r="O28066" s="227">
        <v>44742</v>
      </c>
      <c r="P28066" s="227">
        <f t="shared" si="1016"/>
        <v>44724</v>
      </c>
      <c r="Q28066" s="227">
        <f t="shared" si="1017"/>
        <v>44737</v>
      </c>
    </row>
    <row r="28067" spans="1:17" x14ac:dyDescent="0.35">
      <c r="A28067" s="221" t="s">
        <v>714</v>
      </c>
      <c r="B28067" s="233" t="s">
        <v>443</v>
      </c>
      <c r="C28067" s="236">
        <v>5774.3850978047103</v>
      </c>
      <c r="D28067" s="49">
        <v>1088</v>
      </c>
      <c r="E28067" s="49">
        <v>11</v>
      </c>
      <c r="F28067" s="48">
        <v>13.606890991960276</v>
      </c>
      <c r="H28067" s="49" t="s">
        <v>457</v>
      </c>
      <c r="I28067" s="49">
        <v>21938</v>
      </c>
      <c r="J28067" s="49">
        <v>226</v>
      </c>
      <c r="K28067" s="49">
        <v>12</v>
      </c>
      <c r="L28067" s="50">
        <v>5.3097345132743362E-2</v>
      </c>
      <c r="M28067" s="49" t="s">
        <v>990</v>
      </c>
      <c r="N28067" s="53">
        <v>3913.8366453238468</v>
      </c>
      <c r="O28067" s="227">
        <v>44742</v>
      </c>
      <c r="P28067" s="227">
        <f t="shared" si="1016"/>
        <v>44724</v>
      </c>
      <c r="Q28067" s="227">
        <f t="shared" si="1017"/>
        <v>44737</v>
      </c>
    </row>
    <row r="28068" spans="1:17" x14ac:dyDescent="0.35">
      <c r="A28068" s="221" t="s">
        <v>713</v>
      </c>
      <c r="B28068" s="233" t="s">
        <v>452</v>
      </c>
      <c r="C28068" s="236">
        <v>6352.7152733450803</v>
      </c>
      <c r="D28068" s="49">
        <v>1062</v>
      </c>
      <c r="E28068" s="49">
        <v>13</v>
      </c>
      <c r="F28068" s="48">
        <v>14.616921876973731</v>
      </c>
      <c r="H28068" s="49" t="s">
        <v>476</v>
      </c>
      <c r="I28068" s="49">
        <v>22944</v>
      </c>
      <c r="J28068" s="49">
        <v>248</v>
      </c>
      <c r="K28068" s="49">
        <v>13</v>
      </c>
      <c r="L28068" s="50">
        <v>5.2419354838709679E-2</v>
      </c>
      <c r="M28068" s="49" t="s">
        <v>476</v>
      </c>
      <c r="N28068" s="53">
        <v>3903.8425197579072</v>
      </c>
      <c r="O28068" s="227">
        <v>44742</v>
      </c>
      <c r="P28068" s="227">
        <f t="shared" si="1016"/>
        <v>44724</v>
      </c>
      <c r="Q28068" s="227">
        <f t="shared" si="1017"/>
        <v>44737</v>
      </c>
    </row>
    <row r="28069" spans="1:17" x14ac:dyDescent="0.35">
      <c r="A28069" s="221" t="s">
        <v>712</v>
      </c>
      <c r="B28069" s="233" t="s">
        <v>452</v>
      </c>
      <c r="C28069" s="236">
        <v>53837.277335062499</v>
      </c>
      <c r="D28069" s="49">
        <v>17388</v>
      </c>
      <c r="E28069" s="49">
        <v>164</v>
      </c>
      <c r="F28069" s="48">
        <v>21.758688949629658</v>
      </c>
      <c r="H28069" s="49" t="s">
        <v>457</v>
      </c>
      <c r="I28069" s="49">
        <v>253002</v>
      </c>
      <c r="J28069" s="49">
        <v>2571</v>
      </c>
      <c r="K28069" s="49">
        <v>179</v>
      </c>
      <c r="L28069" s="50">
        <v>6.9622714896927271E-2</v>
      </c>
      <c r="M28069" s="49" t="s">
        <v>990</v>
      </c>
      <c r="N28069" s="53">
        <v>4775.5015247132305</v>
      </c>
      <c r="O28069" s="227">
        <v>44742</v>
      </c>
      <c r="P28069" s="227">
        <f t="shared" si="1016"/>
        <v>44724</v>
      </c>
      <c r="Q28069" s="227">
        <f t="shared" si="1017"/>
        <v>44737</v>
      </c>
    </row>
    <row r="28070" spans="1:17" x14ac:dyDescent="0.35">
      <c r="A28070" s="221" t="s">
        <v>711</v>
      </c>
      <c r="B28070" s="233" t="s">
        <v>445</v>
      </c>
      <c r="C28070" s="236">
        <v>27401.822881354499</v>
      </c>
      <c r="D28070" s="49">
        <v>5855</v>
      </c>
      <c r="E28070" s="49">
        <v>51</v>
      </c>
      <c r="F28070" s="48">
        <v>13.294214617144744</v>
      </c>
      <c r="H28070" s="49" t="s">
        <v>457</v>
      </c>
      <c r="I28070" s="49">
        <v>104692</v>
      </c>
      <c r="J28070" s="49">
        <v>1178</v>
      </c>
      <c r="K28070" s="49">
        <v>54</v>
      </c>
      <c r="L28070" s="50">
        <v>4.5840407470288627E-2</v>
      </c>
      <c r="M28070" s="49" t="s">
        <v>990</v>
      </c>
      <c r="N28070" s="53">
        <v>4298.9840679598265</v>
      </c>
      <c r="O28070" s="227">
        <v>44742</v>
      </c>
      <c r="P28070" s="227">
        <f t="shared" si="1016"/>
        <v>44724</v>
      </c>
      <c r="Q28070" s="227">
        <f t="shared" si="1017"/>
        <v>44737</v>
      </c>
    </row>
    <row r="28071" spans="1:17" x14ac:dyDescent="0.35">
      <c r="A28071" s="221" t="s">
        <v>710</v>
      </c>
      <c r="B28071" s="233" t="s">
        <v>449</v>
      </c>
      <c r="C28071" s="236">
        <v>443.669002305216</v>
      </c>
      <c r="D28071" s="49">
        <v>32</v>
      </c>
      <c r="E28071" s="49">
        <v>0</v>
      </c>
      <c r="F28071" s="48">
        <v>0</v>
      </c>
      <c r="H28071" s="49" t="s">
        <v>461</v>
      </c>
      <c r="I28071" s="49">
        <v>779</v>
      </c>
      <c r="J28071" s="49">
        <v>10</v>
      </c>
      <c r="K28071" s="49">
        <v>0</v>
      </c>
      <c r="L28071" s="50">
        <v>0</v>
      </c>
      <c r="M28071" s="49" t="s">
        <v>461</v>
      </c>
      <c r="N28071" s="53">
        <v>2253.9325371035584</v>
      </c>
      <c r="O28071" s="227">
        <v>44742</v>
      </c>
      <c r="P28071" s="227">
        <f t="shared" si="1016"/>
        <v>44724</v>
      </c>
      <c r="Q28071" s="227">
        <f t="shared" si="1017"/>
        <v>44737</v>
      </c>
    </row>
    <row r="28072" spans="1:17" x14ac:dyDescent="0.35">
      <c r="A28072" s="221" t="s">
        <v>709</v>
      </c>
      <c r="B28072" s="233" t="s">
        <v>452</v>
      </c>
      <c r="C28072" s="236">
        <v>10425.3705682952</v>
      </c>
      <c r="D28072" s="49">
        <v>3388</v>
      </c>
      <c r="E28072" s="49">
        <v>25</v>
      </c>
      <c r="F28072" s="48">
        <v>17.128544966496026</v>
      </c>
      <c r="H28072" s="49" t="s">
        <v>457</v>
      </c>
      <c r="I28072" s="49">
        <v>51871</v>
      </c>
      <c r="J28072" s="49">
        <v>566</v>
      </c>
      <c r="K28072" s="49">
        <v>27</v>
      </c>
      <c r="L28072" s="50">
        <v>4.7703180212014133E-2</v>
      </c>
      <c r="M28072" s="49" t="s">
        <v>990</v>
      </c>
      <c r="N28072" s="53">
        <v>5429.0636125805804</v>
      </c>
      <c r="O28072" s="227">
        <v>44742</v>
      </c>
      <c r="P28072" s="227">
        <f t="shared" si="1016"/>
        <v>44724</v>
      </c>
      <c r="Q28072" s="227">
        <f t="shared" si="1017"/>
        <v>44737</v>
      </c>
    </row>
    <row r="28073" spans="1:17" x14ac:dyDescent="0.35">
      <c r="A28073" s="221" t="s">
        <v>708</v>
      </c>
      <c r="B28073" s="233" t="s">
        <v>443</v>
      </c>
      <c r="C28073" s="236">
        <v>29332.514862373799</v>
      </c>
      <c r="D28073" s="49">
        <v>7377</v>
      </c>
      <c r="E28073" s="49">
        <v>73</v>
      </c>
      <c r="F28073" s="48">
        <v>17.776470032490547</v>
      </c>
      <c r="H28073" s="49" t="s">
        <v>476</v>
      </c>
      <c r="I28073" s="49">
        <v>123839</v>
      </c>
      <c r="J28073" s="49">
        <v>1534</v>
      </c>
      <c r="K28073" s="49">
        <v>77</v>
      </c>
      <c r="L28073" s="50">
        <v>5.0195567144719684E-2</v>
      </c>
      <c r="M28073" s="49" t="s">
        <v>990</v>
      </c>
      <c r="N28073" s="53">
        <v>5229.6913755858495</v>
      </c>
      <c r="O28073" s="227">
        <v>44742</v>
      </c>
      <c r="P28073" s="227">
        <f t="shared" si="1016"/>
        <v>44724</v>
      </c>
      <c r="Q28073" s="227">
        <f t="shared" si="1017"/>
        <v>44737</v>
      </c>
    </row>
    <row r="28074" spans="1:17" x14ac:dyDescent="0.35">
      <c r="A28074" s="221" t="s">
        <v>707</v>
      </c>
      <c r="B28074" s="233" t="s">
        <v>443</v>
      </c>
      <c r="C28074" s="236">
        <v>13670.6546508352</v>
      </c>
      <c r="D28074" s="49">
        <v>3320</v>
      </c>
      <c r="E28074" s="49">
        <v>23</v>
      </c>
      <c r="F28074" s="48">
        <v>12.017399201557428</v>
      </c>
      <c r="H28074" s="49" t="s">
        <v>457</v>
      </c>
      <c r="I28074" s="49">
        <v>60370</v>
      </c>
      <c r="J28074" s="49">
        <v>558</v>
      </c>
      <c r="K28074" s="49">
        <v>24</v>
      </c>
      <c r="L28074" s="50">
        <v>4.3010752688172046E-2</v>
      </c>
      <c r="M28074" s="49" t="s">
        <v>990</v>
      </c>
      <c r="N28074" s="53">
        <v>4081.7357635898534</v>
      </c>
      <c r="O28074" s="227">
        <v>44742</v>
      </c>
      <c r="P28074" s="227">
        <f t="shared" si="1016"/>
        <v>44724</v>
      </c>
      <c r="Q28074" s="227">
        <f t="shared" si="1017"/>
        <v>44737</v>
      </c>
    </row>
    <row r="28075" spans="1:17" x14ac:dyDescent="0.35">
      <c r="A28075" s="221" t="s">
        <v>706</v>
      </c>
      <c r="B28075" s="233" t="s">
        <v>446</v>
      </c>
      <c r="C28075" s="236">
        <v>7866.2595778054301</v>
      </c>
      <c r="D28075" s="49">
        <v>1325</v>
      </c>
      <c r="E28075" s="49">
        <v>21</v>
      </c>
      <c r="F28075" s="48">
        <v>19.068783392709726</v>
      </c>
      <c r="H28075" s="49" t="s">
        <v>457</v>
      </c>
      <c r="I28075" s="49">
        <v>31690</v>
      </c>
      <c r="J28075" s="49">
        <v>327</v>
      </c>
      <c r="K28075" s="49">
        <v>22</v>
      </c>
      <c r="L28075" s="50">
        <v>6.7278287461773695E-2</v>
      </c>
      <c r="M28075" s="49" t="s">
        <v>461</v>
      </c>
      <c r="N28075" s="53">
        <v>4156.9947796107208</v>
      </c>
      <c r="O28075" s="227">
        <v>44742</v>
      </c>
      <c r="P28075" s="227">
        <f t="shared" si="1016"/>
        <v>44724</v>
      </c>
      <c r="Q28075" s="227">
        <f t="shared" si="1017"/>
        <v>44737</v>
      </c>
    </row>
    <row r="28076" spans="1:17" x14ac:dyDescent="0.35">
      <c r="A28076" s="221" t="s">
        <v>705</v>
      </c>
      <c r="B28076" s="233" t="s">
        <v>443</v>
      </c>
      <c r="C28076" s="236">
        <v>3588.8356725713106</v>
      </c>
      <c r="D28076" s="49">
        <v>653</v>
      </c>
      <c r="E28076" s="49">
        <v>7</v>
      </c>
      <c r="F28076" s="48">
        <v>13.932095131058551</v>
      </c>
      <c r="H28076" s="49" t="s">
        <v>457</v>
      </c>
      <c r="I28076" s="49">
        <v>11140</v>
      </c>
      <c r="J28076" s="49">
        <v>133</v>
      </c>
      <c r="K28076" s="49">
        <v>9</v>
      </c>
      <c r="L28076" s="50">
        <v>6.7669172932330823E-2</v>
      </c>
      <c r="M28076" s="49" t="s">
        <v>476</v>
      </c>
      <c r="N28076" s="53">
        <v>3705.9373048615748</v>
      </c>
      <c r="O28076" s="227">
        <v>44742</v>
      </c>
      <c r="P28076" s="227">
        <f t="shared" si="1016"/>
        <v>44724</v>
      </c>
      <c r="Q28076" s="227">
        <f t="shared" si="1017"/>
        <v>44737</v>
      </c>
    </row>
    <row r="28077" spans="1:17" x14ac:dyDescent="0.35">
      <c r="A28077" s="221" t="s">
        <v>704</v>
      </c>
      <c r="B28077" s="233" t="s">
        <v>446</v>
      </c>
      <c r="C28077" s="236">
        <v>28747.259811021901</v>
      </c>
      <c r="D28077" s="49">
        <v>6421</v>
      </c>
      <c r="E28077" s="49">
        <v>63</v>
      </c>
      <c r="F28077" s="48">
        <v>15.653665878355012</v>
      </c>
      <c r="H28077" s="49" t="s">
        <v>476</v>
      </c>
      <c r="I28077" s="49">
        <v>203947</v>
      </c>
      <c r="J28077" s="49">
        <v>1209</v>
      </c>
      <c r="K28077" s="49">
        <v>67</v>
      </c>
      <c r="L28077" s="50">
        <v>5.5417700578990904E-2</v>
      </c>
      <c r="M28077" s="49" t="s">
        <v>476</v>
      </c>
      <c r="N28077" s="53">
        <v>4205.6182326513817</v>
      </c>
      <c r="O28077" s="227">
        <v>44742</v>
      </c>
      <c r="P28077" s="227">
        <f t="shared" si="1016"/>
        <v>44724</v>
      </c>
      <c r="Q28077" s="227">
        <f t="shared" si="1017"/>
        <v>44737</v>
      </c>
    </row>
    <row r="28078" spans="1:17" x14ac:dyDescent="0.35">
      <c r="A28078" s="221" t="s">
        <v>703</v>
      </c>
      <c r="B28078" s="233" t="s">
        <v>451</v>
      </c>
      <c r="C28078" s="236">
        <v>97.256701128622794</v>
      </c>
      <c r="D28078" s="49">
        <v>13</v>
      </c>
      <c r="E28078" s="49" t="s">
        <v>489</v>
      </c>
      <c r="F28078" s="48">
        <v>73.44334179513919</v>
      </c>
      <c r="H28078" s="49" t="s">
        <v>461</v>
      </c>
      <c r="I28078" s="49">
        <v>212</v>
      </c>
      <c r="J28078" s="49">
        <v>2</v>
      </c>
      <c r="K28078" s="49">
        <v>1</v>
      </c>
      <c r="L28078" s="50">
        <v>0.5</v>
      </c>
      <c r="M28078" s="49" t="s">
        <v>476</v>
      </c>
      <c r="N28078" s="53">
        <v>2056.4135702638973</v>
      </c>
      <c r="O28078" s="227">
        <v>44742</v>
      </c>
      <c r="P28078" s="227">
        <f t="shared" si="1016"/>
        <v>44724</v>
      </c>
      <c r="Q28078" s="227">
        <f t="shared" si="1017"/>
        <v>44737</v>
      </c>
    </row>
    <row r="28079" spans="1:17" x14ac:dyDescent="0.35">
      <c r="A28079" s="221" t="s">
        <v>702</v>
      </c>
      <c r="B28079" s="233" t="s">
        <v>450</v>
      </c>
      <c r="C28079" s="236">
        <v>8389.5626394437495</v>
      </c>
      <c r="D28079" s="49">
        <v>1965</v>
      </c>
      <c r="E28079" s="49">
        <v>17</v>
      </c>
      <c r="F28079" s="48">
        <v>14.473766589174959</v>
      </c>
      <c r="H28079" s="49" t="s">
        <v>457</v>
      </c>
      <c r="I28079" s="49">
        <v>32096</v>
      </c>
      <c r="J28079" s="49">
        <v>349</v>
      </c>
      <c r="K28079" s="49">
        <v>18</v>
      </c>
      <c r="L28079" s="50">
        <v>5.1575931232091692E-2</v>
      </c>
      <c r="M28079" s="49" t="s">
        <v>990</v>
      </c>
      <c r="N28079" s="53">
        <v>4159.9307973358145</v>
      </c>
      <c r="O28079" s="227">
        <v>44742</v>
      </c>
      <c r="P28079" s="227">
        <f t="shared" si="1016"/>
        <v>44724</v>
      </c>
      <c r="Q28079" s="227">
        <f t="shared" si="1017"/>
        <v>44737</v>
      </c>
    </row>
    <row r="28080" spans="1:17" x14ac:dyDescent="0.35">
      <c r="A28080" s="221" t="s">
        <v>701</v>
      </c>
      <c r="B28080" s="233" t="s">
        <v>451</v>
      </c>
      <c r="C28080" s="236">
        <v>8452.8586639732803</v>
      </c>
      <c r="D28080" s="49">
        <v>1497</v>
      </c>
      <c r="E28080" s="49">
        <v>24</v>
      </c>
      <c r="F28080" s="48">
        <v>20.280543925241869</v>
      </c>
      <c r="H28080" s="49" t="s">
        <v>476</v>
      </c>
      <c r="I28080" s="49">
        <v>42174</v>
      </c>
      <c r="J28080" s="49">
        <v>426</v>
      </c>
      <c r="K28080" s="49">
        <v>27</v>
      </c>
      <c r="L28080" s="50">
        <v>6.3380281690140844E-2</v>
      </c>
      <c r="M28080" s="49" t="s">
        <v>476</v>
      </c>
      <c r="N28080" s="53">
        <v>5039.7151654226045</v>
      </c>
      <c r="O28080" s="227">
        <v>44742</v>
      </c>
      <c r="P28080" s="227">
        <f t="shared" si="1016"/>
        <v>44724</v>
      </c>
      <c r="Q28080" s="227">
        <f t="shared" si="1017"/>
        <v>44737</v>
      </c>
    </row>
    <row r="28081" spans="1:17" x14ac:dyDescent="0.35">
      <c r="A28081" s="221" t="s">
        <v>700</v>
      </c>
      <c r="B28081" s="233" t="s">
        <v>455</v>
      </c>
      <c r="C28081" s="236">
        <v>925.93893955999795</v>
      </c>
      <c r="D28081" s="49">
        <v>112</v>
      </c>
      <c r="E28081" s="49" t="s">
        <v>489</v>
      </c>
      <c r="F28081" s="48">
        <v>15.428354587293621</v>
      </c>
      <c r="H28081" s="49" t="s">
        <v>476</v>
      </c>
      <c r="I28081" s="49">
        <v>3736</v>
      </c>
      <c r="J28081" s="49">
        <v>61</v>
      </c>
      <c r="K28081" s="49">
        <v>2</v>
      </c>
      <c r="L28081" s="50">
        <v>3.2786885245901641E-2</v>
      </c>
      <c r="M28081" s="49" t="s">
        <v>476</v>
      </c>
      <c r="N28081" s="53">
        <v>6587.9074087743766</v>
      </c>
      <c r="O28081" s="227">
        <v>44742</v>
      </c>
      <c r="P28081" s="227">
        <f t="shared" si="1016"/>
        <v>44724</v>
      </c>
      <c r="Q28081" s="227">
        <f t="shared" si="1017"/>
        <v>44737</v>
      </c>
    </row>
    <row r="28082" spans="1:17" x14ac:dyDescent="0.35">
      <c r="A28082" s="221" t="s">
        <v>699</v>
      </c>
      <c r="B28082" s="233" t="s">
        <v>450</v>
      </c>
      <c r="C28082" s="236">
        <v>886.62872007655199</v>
      </c>
      <c r="D28082" s="49">
        <v>75</v>
      </c>
      <c r="E28082" s="49" t="s">
        <v>489</v>
      </c>
      <c r="F28082" s="48">
        <v>8.0561987008952567</v>
      </c>
      <c r="H28082" s="49" t="s">
        <v>461</v>
      </c>
      <c r="I28082" s="49">
        <v>1315</v>
      </c>
      <c r="J28082" s="49">
        <v>23</v>
      </c>
      <c r="K28082" s="49">
        <v>1</v>
      </c>
      <c r="L28082" s="50">
        <v>4.3478260869565216E-2</v>
      </c>
      <c r="M28082" s="49" t="s">
        <v>990</v>
      </c>
      <c r="N28082" s="53">
        <v>2594.0959816882728</v>
      </c>
      <c r="O28082" s="227">
        <v>44742</v>
      </c>
      <c r="P28082" s="227">
        <f t="shared" ref="P28082:P28145" si="1018">O28082-18</f>
        <v>44724</v>
      </c>
      <c r="Q28082" s="227">
        <f t="shared" ref="Q28082:Q28145" si="1019">O28082-5</f>
        <v>44737</v>
      </c>
    </row>
    <row r="28083" spans="1:17" x14ac:dyDescent="0.35">
      <c r="A28083" s="221" t="s">
        <v>698</v>
      </c>
      <c r="B28083" s="233" t="s">
        <v>455</v>
      </c>
      <c r="C28083" s="236">
        <v>131.34792406884699</v>
      </c>
      <c r="D28083" s="49">
        <v>17</v>
      </c>
      <c r="E28083" s="49">
        <v>0</v>
      </c>
      <c r="F28083" s="48">
        <v>0</v>
      </c>
      <c r="H28083" s="49" t="s">
        <v>457</v>
      </c>
      <c r="I28083" s="49">
        <v>165</v>
      </c>
      <c r="J28083" s="49">
        <v>5</v>
      </c>
      <c r="K28083" s="49">
        <v>0</v>
      </c>
      <c r="L28083" s="50">
        <v>0</v>
      </c>
      <c r="M28083" s="49" t="s">
        <v>990</v>
      </c>
      <c r="N28083" s="53">
        <v>3806.6836879578036</v>
      </c>
      <c r="O28083" s="227">
        <v>44742</v>
      </c>
      <c r="P28083" s="227">
        <f t="shared" si="1018"/>
        <v>44724</v>
      </c>
      <c r="Q28083" s="227">
        <f t="shared" si="1019"/>
        <v>44737</v>
      </c>
    </row>
    <row r="28084" spans="1:17" x14ac:dyDescent="0.35">
      <c r="A28084" s="221" t="s">
        <v>697</v>
      </c>
      <c r="B28084" s="233" t="s">
        <v>452</v>
      </c>
      <c r="C28084" s="236">
        <v>3233.6975298580801</v>
      </c>
      <c r="D28084" s="49">
        <v>704</v>
      </c>
      <c r="E28084" s="49">
        <v>6</v>
      </c>
      <c r="F28084" s="48">
        <v>13.253293624844302</v>
      </c>
      <c r="H28084" s="49" t="s">
        <v>457</v>
      </c>
      <c r="I28084" s="49">
        <v>19837</v>
      </c>
      <c r="J28084" s="49">
        <v>142</v>
      </c>
      <c r="K28084" s="49">
        <v>6</v>
      </c>
      <c r="L28084" s="50">
        <v>4.2253521126760563E-2</v>
      </c>
      <c r="M28084" s="49" t="s">
        <v>990</v>
      </c>
      <c r="N28084" s="53">
        <v>4391.2579543650781</v>
      </c>
      <c r="O28084" s="227">
        <v>44742</v>
      </c>
      <c r="P28084" s="227">
        <f t="shared" si="1018"/>
        <v>44724</v>
      </c>
      <c r="Q28084" s="227">
        <f t="shared" si="1019"/>
        <v>44737</v>
      </c>
    </row>
    <row r="28085" spans="1:17" x14ac:dyDescent="0.35">
      <c r="A28085" s="221" t="s">
        <v>447</v>
      </c>
      <c r="B28085" s="233" t="s">
        <v>447</v>
      </c>
      <c r="C28085" s="236">
        <v>11415.7638709039</v>
      </c>
      <c r="D28085" s="49">
        <v>3581</v>
      </c>
      <c r="E28085" s="49">
        <v>26</v>
      </c>
      <c r="F28085" s="48">
        <v>16.268231177032998</v>
      </c>
      <c r="H28085" s="49" t="s">
        <v>476</v>
      </c>
      <c r="I28085" s="49">
        <v>51142</v>
      </c>
      <c r="J28085" s="49">
        <v>435</v>
      </c>
      <c r="K28085" s="49">
        <v>33</v>
      </c>
      <c r="L28085" s="50">
        <v>7.586206896551724E-2</v>
      </c>
      <c r="M28085" s="49" t="s">
        <v>476</v>
      </c>
      <c r="N28085" s="53">
        <v>3810.5203026204208</v>
      </c>
      <c r="O28085" s="227">
        <v>44742</v>
      </c>
      <c r="P28085" s="227">
        <f t="shared" si="1018"/>
        <v>44724</v>
      </c>
      <c r="Q28085" s="227">
        <f t="shared" si="1019"/>
        <v>44737</v>
      </c>
    </row>
    <row r="28086" spans="1:17" x14ac:dyDescent="0.35">
      <c r="A28086" s="221" t="s">
        <v>696</v>
      </c>
      <c r="B28086" s="233" t="s">
        <v>448</v>
      </c>
      <c r="C28086" s="236">
        <v>36015.912175260899</v>
      </c>
      <c r="D28086" s="49">
        <v>6703</v>
      </c>
      <c r="E28086" s="49">
        <v>96</v>
      </c>
      <c r="F28086" s="48">
        <v>19.039203626926277</v>
      </c>
      <c r="H28086" s="49" t="s">
        <v>457</v>
      </c>
      <c r="I28086" s="49">
        <v>203473</v>
      </c>
      <c r="J28086" s="49">
        <v>1881</v>
      </c>
      <c r="K28086" s="49">
        <v>104</v>
      </c>
      <c r="L28086" s="50">
        <v>5.5289739500265819E-2</v>
      </c>
      <c r="M28086" s="49" t="s">
        <v>476</v>
      </c>
      <c r="N28086" s="53">
        <v>5222.6915449112157</v>
      </c>
      <c r="O28086" s="227">
        <v>44742</v>
      </c>
      <c r="P28086" s="227">
        <f t="shared" si="1018"/>
        <v>44724</v>
      </c>
      <c r="Q28086" s="227">
        <f t="shared" si="1019"/>
        <v>44737</v>
      </c>
    </row>
    <row r="28087" spans="1:17" x14ac:dyDescent="0.35">
      <c r="A28087" s="221" t="s">
        <v>695</v>
      </c>
      <c r="B28087" s="233" t="s">
        <v>446</v>
      </c>
      <c r="C28087" s="236">
        <v>29233.8947796506</v>
      </c>
      <c r="D28087" s="49">
        <v>5934</v>
      </c>
      <c r="E28087" s="49">
        <v>92</v>
      </c>
      <c r="F28087" s="48">
        <v>22.478799424300014</v>
      </c>
      <c r="H28087" s="49" t="s">
        <v>457</v>
      </c>
      <c r="I28087" s="49">
        <v>216318</v>
      </c>
      <c r="J28087" s="49">
        <v>2074</v>
      </c>
      <c r="K28087" s="49">
        <v>100</v>
      </c>
      <c r="L28087" s="50">
        <v>4.8216007714561235E-2</v>
      </c>
      <c r="M28087" s="49" t="s">
        <v>990</v>
      </c>
      <c r="N28087" s="53">
        <v>7094.5045661301665</v>
      </c>
      <c r="O28087" s="227">
        <v>44742</v>
      </c>
      <c r="P28087" s="227">
        <f t="shared" si="1018"/>
        <v>44724</v>
      </c>
      <c r="Q28087" s="227">
        <f t="shared" si="1019"/>
        <v>44737</v>
      </c>
    </row>
    <row r="28088" spans="1:17" x14ac:dyDescent="0.35">
      <c r="A28088" s="221" t="s">
        <v>694</v>
      </c>
      <c r="B28088" s="233" t="s">
        <v>455</v>
      </c>
      <c r="C28088" s="236">
        <v>175.92213223044999</v>
      </c>
      <c r="D28088" s="49">
        <v>27</v>
      </c>
      <c r="E28088" s="49">
        <v>0</v>
      </c>
      <c r="F28088" s="48">
        <v>0</v>
      </c>
      <c r="H28088" s="49" t="s">
        <v>461</v>
      </c>
      <c r="I28088" s="49">
        <v>411</v>
      </c>
      <c r="J28088" s="49">
        <v>11</v>
      </c>
      <c r="K28088" s="49">
        <v>0</v>
      </c>
      <c r="L28088" s="50">
        <v>0</v>
      </c>
      <c r="M28088" s="49" t="s">
        <v>461</v>
      </c>
      <c r="N28088" s="53">
        <v>6252.7664146262732</v>
      </c>
      <c r="O28088" s="227">
        <v>44742</v>
      </c>
      <c r="P28088" s="227">
        <f t="shared" si="1018"/>
        <v>44724</v>
      </c>
      <c r="Q28088" s="227">
        <f t="shared" si="1019"/>
        <v>44737</v>
      </c>
    </row>
    <row r="28089" spans="1:17" x14ac:dyDescent="0.35">
      <c r="A28089" s="221" t="s">
        <v>693</v>
      </c>
      <c r="B28089" s="233" t="s">
        <v>454</v>
      </c>
      <c r="C28089" s="236">
        <v>99979.827942427306</v>
      </c>
      <c r="D28089" s="49">
        <v>34745</v>
      </c>
      <c r="E28089" s="49">
        <v>224</v>
      </c>
      <c r="F28089" s="48">
        <v>16.003228180402036</v>
      </c>
      <c r="H28089" s="49" t="s">
        <v>476</v>
      </c>
      <c r="I28089" s="49">
        <v>464788</v>
      </c>
      <c r="J28089" s="49">
        <v>5244</v>
      </c>
      <c r="K28089" s="49">
        <v>246</v>
      </c>
      <c r="L28089" s="50">
        <v>4.691075514874142E-2</v>
      </c>
      <c r="M28089" s="49" t="s">
        <v>476</v>
      </c>
      <c r="N28089" s="53">
        <v>5245.0580361267685</v>
      </c>
      <c r="O28089" s="227">
        <v>44742</v>
      </c>
      <c r="P28089" s="227">
        <f t="shared" si="1018"/>
        <v>44724</v>
      </c>
      <c r="Q28089" s="227">
        <f t="shared" si="1019"/>
        <v>44737</v>
      </c>
    </row>
    <row r="28090" spans="1:17" x14ac:dyDescent="0.35">
      <c r="A28090" s="221" t="s">
        <v>692</v>
      </c>
      <c r="B28090" s="233" t="s">
        <v>443</v>
      </c>
      <c r="C28090" s="236">
        <v>1061.2180254191501</v>
      </c>
      <c r="D28090" s="49">
        <v>134</v>
      </c>
      <c r="E28090" s="49" t="s">
        <v>489</v>
      </c>
      <c r="F28090" s="48">
        <v>6.7308102310417537</v>
      </c>
      <c r="H28090" s="49" t="s">
        <v>461</v>
      </c>
      <c r="I28090" s="49">
        <v>3187</v>
      </c>
      <c r="J28090" s="49">
        <v>46</v>
      </c>
      <c r="K28090" s="49">
        <v>1</v>
      </c>
      <c r="L28090" s="50">
        <v>2.1739130434782608E-2</v>
      </c>
      <c r="M28090" s="49" t="s">
        <v>990</v>
      </c>
      <c r="N28090" s="53">
        <v>4334.6417887908892</v>
      </c>
      <c r="O28090" s="227">
        <v>44742</v>
      </c>
      <c r="P28090" s="227">
        <f t="shared" si="1018"/>
        <v>44724</v>
      </c>
      <c r="Q28090" s="227">
        <f t="shared" si="1019"/>
        <v>44737</v>
      </c>
    </row>
    <row r="28091" spans="1:17" x14ac:dyDescent="0.35">
      <c r="A28091" s="221" t="s">
        <v>691</v>
      </c>
      <c r="B28091" s="233" t="s">
        <v>455</v>
      </c>
      <c r="C28091" s="236">
        <v>1523.2863267425901</v>
      </c>
      <c r="D28091" s="49">
        <v>161</v>
      </c>
      <c r="E28091" s="49" t="s">
        <v>489</v>
      </c>
      <c r="F28091" s="48">
        <v>14.067329990675153</v>
      </c>
      <c r="H28091" s="49" t="s">
        <v>476</v>
      </c>
      <c r="I28091" s="49">
        <v>3441</v>
      </c>
      <c r="J28091" s="49">
        <v>46</v>
      </c>
      <c r="K28091" s="49">
        <v>3</v>
      </c>
      <c r="L28091" s="50">
        <v>6.5217391304347824E-2</v>
      </c>
      <c r="M28091" s="49" t="s">
        <v>476</v>
      </c>
      <c r="N28091" s="53">
        <v>3019.786837998266</v>
      </c>
      <c r="O28091" s="227">
        <v>44742</v>
      </c>
      <c r="P28091" s="227">
        <f t="shared" si="1018"/>
        <v>44724</v>
      </c>
      <c r="Q28091" s="227">
        <f t="shared" si="1019"/>
        <v>44737</v>
      </c>
    </row>
    <row r="28092" spans="1:17" x14ac:dyDescent="0.35">
      <c r="A28092" s="221" t="s">
        <v>690</v>
      </c>
      <c r="B28092" s="233" t="s">
        <v>451</v>
      </c>
      <c r="C28092" s="236">
        <v>975.18088894142284</v>
      </c>
      <c r="D28092" s="49">
        <v>136</v>
      </c>
      <c r="E28092" s="49">
        <v>0</v>
      </c>
      <c r="F28092" s="48">
        <v>0</v>
      </c>
      <c r="H28092" s="49" t="s">
        <v>461</v>
      </c>
      <c r="I28092" s="49">
        <v>3910</v>
      </c>
      <c r="J28092" s="49">
        <v>46</v>
      </c>
      <c r="K28092" s="49">
        <v>0</v>
      </c>
      <c r="L28092" s="50">
        <v>0</v>
      </c>
      <c r="M28092" s="49" t="s">
        <v>461</v>
      </c>
      <c r="N28092" s="53">
        <v>4717.0735728767067</v>
      </c>
      <c r="O28092" s="227">
        <v>44742</v>
      </c>
      <c r="P28092" s="227">
        <f t="shared" si="1018"/>
        <v>44724</v>
      </c>
      <c r="Q28092" s="227">
        <f t="shared" si="1019"/>
        <v>44737</v>
      </c>
    </row>
    <row r="28093" spans="1:17" x14ac:dyDescent="0.35">
      <c r="A28093" s="221" t="s">
        <v>689</v>
      </c>
      <c r="B28093" s="233" t="s">
        <v>452</v>
      </c>
      <c r="C28093" s="236">
        <v>6604.9424871170804</v>
      </c>
      <c r="D28093" s="49">
        <v>892</v>
      </c>
      <c r="E28093" s="49">
        <v>18</v>
      </c>
      <c r="F28093" s="48">
        <v>19.465942182268318</v>
      </c>
      <c r="H28093" s="49" t="s">
        <v>476</v>
      </c>
      <c r="I28093" s="49">
        <v>27815</v>
      </c>
      <c r="J28093" s="49">
        <v>211</v>
      </c>
      <c r="K28093" s="49">
        <v>19</v>
      </c>
      <c r="L28093" s="50">
        <v>9.004739336492891E-2</v>
      </c>
      <c r="M28093" s="49" t="s">
        <v>476</v>
      </c>
      <c r="N28093" s="53">
        <v>3194.5774003567003</v>
      </c>
      <c r="O28093" s="227">
        <v>44742</v>
      </c>
      <c r="P28093" s="227">
        <f t="shared" si="1018"/>
        <v>44724</v>
      </c>
      <c r="Q28093" s="227">
        <f t="shared" si="1019"/>
        <v>44737</v>
      </c>
    </row>
    <row r="28094" spans="1:17" x14ac:dyDescent="0.35">
      <c r="A28094" s="221" t="s">
        <v>688</v>
      </c>
      <c r="B28094" s="233" t="s">
        <v>452</v>
      </c>
      <c r="C28094" s="236">
        <v>17758.791021044799</v>
      </c>
      <c r="D28094" s="49">
        <v>2672</v>
      </c>
      <c r="E28094" s="49">
        <v>28</v>
      </c>
      <c r="F28094" s="48">
        <v>11.262027902856275</v>
      </c>
      <c r="H28094" s="49" t="s">
        <v>457</v>
      </c>
      <c r="I28094" s="49">
        <v>78128</v>
      </c>
      <c r="J28094" s="49">
        <v>664</v>
      </c>
      <c r="K28094" s="49">
        <v>31</v>
      </c>
      <c r="L28094" s="50">
        <v>4.6686746987951805E-2</v>
      </c>
      <c r="M28094" s="49" t="s">
        <v>990</v>
      </c>
      <c r="N28094" s="53">
        <v>3738.993263748283</v>
      </c>
      <c r="O28094" s="227">
        <v>44742</v>
      </c>
      <c r="P28094" s="227">
        <f t="shared" si="1018"/>
        <v>44724</v>
      </c>
      <c r="Q28094" s="227">
        <f t="shared" si="1019"/>
        <v>44737</v>
      </c>
    </row>
    <row r="28095" spans="1:17" x14ac:dyDescent="0.35">
      <c r="A28095" s="221" t="s">
        <v>687</v>
      </c>
      <c r="B28095" s="233" t="s">
        <v>448</v>
      </c>
      <c r="C28095" s="236">
        <v>91690.005605087994</v>
      </c>
      <c r="D28095" s="49">
        <v>15666</v>
      </c>
      <c r="E28095" s="49">
        <v>301</v>
      </c>
      <c r="F28095" s="48">
        <v>23.44857529249288</v>
      </c>
      <c r="H28095" s="49" t="s">
        <v>457</v>
      </c>
      <c r="I28095" s="49">
        <v>981269</v>
      </c>
      <c r="J28095" s="49">
        <v>5249</v>
      </c>
      <c r="K28095" s="49">
        <v>338</v>
      </c>
      <c r="L28095" s="50">
        <v>6.4393217755762996E-2</v>
      </c>
      <c r="M28095" s="49" t="s">
        <v>461</v>
      </c>
      <c r="N28095" s="53">
        <v>5724.7242655951222</v>
      </c>
      <c r="O28095" s="227">
        <v>44742</v>
      </c>
      <c r="P28095" s="227">
        <f t="shared" si="1018"/>
        <v>44724</v>
      </c>
      <c r="Q28095" s="227">
        <f t="shared" si="1019"/>
        <v>44737</v>
      </c>
    </row>
    <row r="28096" spans="1:17" x14ac:dyDescent="0.35">
      <c r="A28096" s="221" t="s">
        <v>446</v>
      </c>
      <c r="B28096" s="233" t="s">
        <v>446</v>
      </c>
      <c r="C28096" s="236">
        <v>12492.720334089499</v>
      </c>
      <c r="D28096" s="49">
        <v>2194</v>
      </c>
      <c r="E28096" s="49">
        <v>18</v>
      </c>
      <c r="F28096" s="48">
        <v>10.291707901327896</v>
      </c>
      <c r="H28096" s="49" t="s">
        <v>457</v>
      </c>
      <c r="I28096" s="49">
        <v>42854</v>
      </c>
      <c r="J28096" s="49">
        <v>365</v>
      </c>
      <c r="K28096" s="49">
        <v>18</v>
      </c>
      <c r="L28096" s="50">
        <v>4.9315068493150684E-2</v>
      </c>
      <c r="M28096" s="49" t="s">
        <v>990</v>
      </c>
      <c r="N28096" s="53">
        <v>2921.7015208769749</v>
      </c>
      <c r="O28096" s="227">
        <v>44742</v>
      </c>
      <c r="P28096" s="227">
        <f t="shared" si="1018"/>
        <v>44724</v>
      </c>
      <c r="Q28096" s="227">
        <f t="shared" si="1019"/>
        <v>44737</v>
      </c>
    </row>
    <row r="28097" spans="1:17" x14ac:dyDescent="0.35">
      <c r="A28097" s="221" t="s">
        <v>686</v>
      </c>
      <c r="B28097" s="233" t="s">
        <v>455</v>
      </c>
      <c r="C28097" s="236">
        <v>12876.2116148285</v>
      </c>
      <c r="D28097" s="49">
        <v>3029</v>
      </c>
      <c r="E28097" s="49">
        <v>46</v>
      </c>
      <c r="F28097" s="48">
        <v>25.517709587270151</v>
      </c>
      <c r="H28097" s="49" t="s">
        <v>476</v>
      </c>
      <c r="I28097" s="49">
        <v>83398</v>
      </c>
      <c r="J28097" s="49">
        <v>823</v>
      </c>
      <c r="K28097" s="49">
        <v>48</v>
      </c>
      <c r="L28097" s="50">
        <v>5.8323207776427702E-2</v>
      </c>
      <c r="M28097" s="49" t="s">
        <v>476</v>
      </c>
      <c r="N28097" s="53">
        <v>6391.631518794059</v>
      </c>
      <c r="O28097" s="227">
        <v>44742</v>
      </c>
      <c r="P28097" s="227">
        <f t="shared" si="1018"/>
        <v>44724</v>
      </c>
      <c r="Q28097" s="227">
        <f t="shared" si="1019"/>
        <v>44737</v>
      </c>
    </row>
    <row r="28098" spans="1:17" x14ac:dyDescent="0.35">
      <c r="A28098" s="221" t="s">
        <v>685</v>
      </c>
      <c r="B28098" s="233" t="s">
        <v>452</v>
      </c>
      <c r="C28098" s="236">
        <v>30288.243897843495</v>
      </c>
      <c r="D28098" s="49">
        <v>7557</v>
      </c>
      <c r="E28098" s="49">
        <v>78</v>
      </c>
      <c r="F28098" s="48">
        <v>18.394689999921898</v>
      </c>
      <c r="H28098" s="49" t="s">
        <v>457</v>
      </c>
      <c r="I28098" s="49">
        <v>279611</v>
      </c>
      <c r="J28098" s="49">
        <v>1350</v>
      </c>
      <c r="K28098" s="49">
        <v>86</v>
      </c>
      <c r="L28098" s="50">
        <v>6.3703703703703707E-2</v>
      </c>
      <c r="M28098" s="49" t="s">
        <v>990</v>
      </c>
      <c r="N28098" s="53">
        <v>4457.1748845964594</v>
      </c>
      <c r="O28098" s="227">
        <v>44742</v>
      </c>
      <c r="P28098" s="227">
        <f t="shared" si="1018"/>
        <v>44724</v>
      </c>
      <c r="Q28098" s="227">
        <f t="shared" si="1019"/>
        <v>44737</v>
      </c>
    </row>
    <row r="28099" spans="1:17" x14ac:dyDescent="0.35">
      <c r="A28099" s="221" t="s">
        <v>684</v>
      </c>
      <c r="B28099" s="233" t="s">
        <v>454</v>
      </c>
      <c r="C28099" s="236">
        <v>30325.695541606699</v>
      </c>
      <c r="D28099" s="49">
        <v>6137</v>
      </c>
      <c r="E28099" s="49">
        <v>61</v>
      </c>
      <c r="F28099" s="48">
        <v>14.367824972604106</v>
      </c>
      <c r="H28099" s="49" t="s">
        <v>457</v>
      </c>
      <c r="I28099" s="49">
        <v>104565</v>
      </c>
      <c r="J28099" s="49">
        <v>976</v>
      </c>
      <c r="K28099" s="49">
        <v>71</v>
      </c>
      <c r="L28099" s="50">
        <v>7.274590163934426E-2</v>
      </c>
      <c r="M28099" s="49" t="s">
        <v>476</v>
      </c>
      <c r="N28099" s="53">
        <v>3218.3927938633192</v>
      </c>
      <c r="O28099" s="227">
        <v>44742</v>
      </c>
      <c r="P28099" s="227">
        <f t="shared" si="1018"/>
        <v>44724</v>
      </c>
      <c r="Q28099" s="227">
        <f t="shared" si="1019"/>
        <v>44737</v>
      </c>
    </row>
    <row r="28100" spans="1:17" x14ac:dyDescent="0.35">
      <c r="A28100" s="221" t="s">
        <v>683</v>
      </c>
      <c r="B28100" s="233" t="s">
        <v>443</v>
      </c>
      <c r="C28100" s="236">
        <v>4631.7627011164004</v>
      </c>
      <c r="D28100" s="49">
        <v>924</v>
      </c>
      <c r="E28100" s="49">
        <v>10</v>
      </c>
      <c r="F28100" s="48">
        <v>15.421466089218018</v>
      </c>
      <c r="H28100" s="49" t="s">
        <v>461</v>
      </c>
      <c r="I28100" s="49">
        <v>17246</v>
      </c>
      <c r="J28100" s="49">
        <v>180</v>
      </c>
      <c r="K28100" s="49">
        <v>10</v>
      </c>
      <c r="L28100" s="50">
        <v>5.5555555555555552E-2</v>
      </c>
      <c r="M28100" s="49" t="s">
        <v>990</v>
      </c>
      <c r="N28100" s="53">
        <v>3886.2094544829411</v>
      </c>
      <c r="O28100" s="227">
        <v>44742</v>
      </c>
      <c r="P28100" s="227">
        <f t="shared" si="1018"/>
        <v>44724</v>
      </c>
      <c r="Q28100" s="227">
        <f t="shared" si="1019"/>
        <v>44737</v>
      </c>
    </row>
    <row r="28101" spans="1:17" x14ac:dyDescent="0.35">
      <c r="A28101" s="221" t="s">
        <v>682</v>
      </c>
      <c r="B28101" s="233" t="s">
        <v>448</v>
      </c>
      <c r="C28101" s="236">
        <v>16655.693199981899</v>
      </c>
      <c r="D28101" s="49">
        <v>3923</v>
      </c>
      <c r="E28101" s="49">
        <v>29</v>
      </c>
      <c r="F28101" s="48">
        <v>12.436759890791114</v>
      </c>
      <c r="H28101" s="49" t="s">
        <v>457</v>
      </c>
      <c r="I28101" s="49">
        <v>78227</v>
      </c>
      <c r="J28101" s="49">
        <v>760</v>
      </c>
      <c r="K28101" s="49">
        <v>31</v>
      </c>
      <c r="L28101" s="50">
        <v>4.0789473684210528E-2</v>
      </c>
      <c r="M28101" s="49" t="s">
        <v>990</v>
      </c>
      <c r="N28101" s="53">
        <v>4563.0043185523255</v>
      </c>
      <c r="O28101" s="227">
        <v>44742</v>
      </c>
      <c r="P28101" s="227">
        <f t="shared" si="1018"/>
        <v>44724</v>
      </c>
      <c r="Q28101" s="227">
        <f t="shared" si="1019"/>
        <v>44737</v>
      </c>
    </row>
    <row r="28102" spans="1:17" x14ac:dyDescent="0.35">
      <c r="A28102" s="221" t="s">
        <v>681</v>
      </c>
      <c r="B28102" s="233" t="s">
        <v>449</v>
      </c>
      <c r="C28102" s="236">
        <v>29199.4634255485</v>
      </c>
      <c r="D28102" s="49">
        <v>5188</v>
      </c>
      <c r="E28102" s="49">
        <v>113</v>
      </c>
      <c r="F28102" s="48">
        <v>27.642386621277279</v>
      </c>
      <c r="H28102" s="49" t="s">
        <v>457</v>
      </c>
      <c r="I28102" s="49">
        <v>437582</v>
      </c>
      <c r="J28102" s="49">
        <v>3188</v>
      </c>
      <c r="K28102" s="49">
        <v>128</v>
      </c>
      <c r="L28102" s="50">
        <v>4.0150564617314928E-2</v>
      </c>
      <c r="M28102" s="49" t="s">
        <v>476</v>
      </c>
      <c r="N28102" s="53">
        <v>10918.008846733166</v>
      </c>
      <c r="O28102" s="227">
        <v>44742</v>
      </c>
      <c r="P28102" s="227">
        <f t="shared" si="1018"/>
        <v>44724</v>
      </c>
      <c r="Q28102" s="227">
        <f t="shared" si="1019"/>
        <v>44737</v>
      </c>
    </row>
    <row r="28103" spans="1:17" x14ac:dyDescent="0.35">
      <c r="A28103" s="221" t="s">
        <v>680</v>
      </c>
      <c r="B28103" s="233" t="s">
        <v>443</v>
      </c>
      <c r="C28103" s="236">
        <v>13563.581728679501</v>
      </c>
      <c r="D28103" s="49">
        <v>3577</v>
      </c>
      <c r="E28103" s="49">
        <v>28</v>
      </c>
      <c r="F28103" s="48">
        <v>14.745367706017522</v>
      </c>
      <c r="H28103" s="49" t="s">
        <v>457</v>
      </c>
      <c r="I28103" s="49">
        <v>83675</v>
      </c>
      <c r="J28103" s="49">
        <v>659</v>
      </c>
      <c r="K28103" s="49">
        <v>33</v>
      </c>
      <c r="L28103" s="50">
        <v>5.007587253414264E-2</v>
      </c>
      <c r="M28103" s="49" t="s">
        <v>990</v>
      </c>
      <c r="N28103" s="53">
        <v>4858.5986591327728</v>
      </c>
      <c r="O28103" s="227">
        <v>44742</v>
      </c>
      <c r="P28103" s="227">
        <f t="shared" si="1018"/>
        <v>44724</v>
      </c>
      <c r="Q28103" s="227">
        <f t="shared" si="1019"/>
        <v>44737</v>
      </c>
    </row>
    <row r="28104" spans="1:17" x14ac:dyDescent="0.35">
      <c r="A28104" s="221" t="s">
        <v>679</v>
      </c>
      <c r="B28104" s="233" t="s">
        <v>443</v>
      </c>
      <c r="C28104" s="236">
        <v>18220.567441253999</v>
      </c>
      <c r="D28104" s="49">
        <v>3658</v>
      </c>
      <c r="E28104" s="49">
        <v>38</v>
      </c>
      <c r="F28104" s="48">
        <v>14.896823180930024</v>
      </c>
      <c r="H28104" s="49" t="s">
        <v>457</v>
      </c>
      <c r="I28104" s="49">
        <v>78335</v>
      </c>
      <c r="J28104" s="49">
        <v>774</v>
      </c>
      <c r="K28104" s="49">
        <v>40</v>
      </c>
      <c r="L28104" s="50">
        <v>5.1679586563307491E-2</v>
      </c>
      <c r="M28104" s="49" t="s">
        <v>990</v>
      </c>
      <c r="N28104" s="53">
        <v>4247.9467365409928</v>
      </c>
      <c r="O28104" s="227">
        <v>44742</v>
      </c>
      <c r="P28104" s="227">
        <f t="shared" si="1018"/>
        <v>44724</v>
      </c>
      <c r="Q28104" s="227">
        <f t="shared" si="1019"/>
        <v>44737</v>
      </c>
    </row>
    <row r="28105" spans="1:17" x14ac:dyDescent="0.35">
      <c r="A28105" s="221" t="s">
        <v>678</v>
      </c>
      <c r="B28105" s="233" t="s">
        <v>451</v>
      </c>
      <c r="C28105" s="236">
        <v>2949.2506508674801</v>
      </c>
      <c r="D28105" s="49">
        <v>385</v>
      </c>
      <c r="E28105" s="49" t="s">
        <v>489</v>
      </c>
      <c r="F28105" s="48">
        <v>9.6876908590406483</v>
      </c>
      <c r="H28105" s="49" t="s">
        <v>461</v>
      </c>
      <c r="I28105" s="49">
        <v>13889</v>
      </c>
      <c r="J28105" s="49">
        <v>157</v>
      </c>
      <c r="K28105" s="49">
        <v>4</v>
      </c>
      <c r="L28105" s="50">
        <v>2.5477707006369428E-2</v>
      </c>
      <c r="M28105" s="49" t="s">
        <v>990</v>
      </c>
      <c r="N28105" s="53">
        <v>5323.386127042837</v>
      </c>
      <c r="O28105" s="227">
        <v>44742</v>
      </c>
      <c r="P28105" s="227">
        <f t="shared" si="1018"/>
        <v>44724</v>
      </c>
      <c r="Q28105" s="227">
        <f t="shared" si="1019"/>
        <v>44737</v>
      </c>
    </row>
    <row r="28106" spans="1:17" x14ac:dyDescent="0.35">
      <c r="A28106" s="221" t="s">
        <v>677</v>
      </c>
      <c r="B28106" s="233" t="s">
        <v>454</v>
      </c>
      <c r="C28106" s="236">
        <v>19909.875881644799</v>
      </c>
      <c r="D28106" s="49">
        <v>4068</v>
      </c>
      <c r="E28106" s="49">
        <v>23</v>
      </c>
      <c r="F28106" s="48">
        <v>8.2514685306085536</v>
      </c>
      <c r="H28106" s="49" t="s">
        <v>476</v>
      </c>
      <c r="I28106" s="49">
        <v>173133</v>
      </c>
      <c r="J28106" s="49">
        <v>666</v>
      </c>
      <c r="K28106" s="49">
        <v>23</v>
      </c>
      <c r="L28106" s="50">
        <v>3.4534534534534533E-2</v>
      </c>
      <c r="M28106" s="49" t="s">
        <v>476</v>
      </c>
      <c r="N28106" s="53">
        <v>3345.0735904084413</v>
      </c>
      <c r="O28106" s="227">
        <v>44742</v>
      </c>
      <c r="P28106" s="227">
        <f t="shared" si="1018"/>
        <v>44724</v>
      </c>
      <c r="Q28106" s="227">
        <f t="shared" si="1019"/>
        <v>44737</v>
      </c>
    </row>
    <row r="28107" spans="1:17" x14ac:dyDescent="0.35">
      <c r="A28107" s="221" t="s">
        <v>676</v>
      </c>
      <c r="B28107" s="233" t="s">
        <v>445</v>
      </c>
      <c r="C28107" s="236">
        <v>10718.897733932799</v>
      </c>
      <c r="D28107" s="49">
        <v>2318</v>
      </c>
      <c r="E28107" s="49">
        <v>17</v>
      </c>
      <c r="F28107" s="48">
        <v>11.32845694050846</v>
      </c>
      <c r="H28107" s="49" t="s">
        <v>457</v>
      </c>
      <c r="I28107" s="49">
        <v>50417</v>
      </c>
      <c r="J28107" s="49">
        <v>420</v>
      </c>
      <c r="K28107" s="49">
        <v>18</v>
      </c>
      <c r="L28107" s="50">
        <v>4.2857142857142858E-2</v>
      </c>
      <c r="M28107" s="49" t="s">
        <v>990</v>
      </c>
      <c r="N28107" s="53">
        <v>3918.3133417758677</v>
      </c>
      <c r="O28107" s="227">
        <v>44742</v>
      </c>
      <c r="P28107" s="227">
        <f t="shared" si="1018"/>
        <v>44724</v>
      </c>
      <c r="Q28107" s="227">
        <f t="shared" si="1019"/>
        <v>44737</v>
      </c>
    </row>
    <row r="28108" spans="1:17" x14ac:dyDescent="0.35">
      <c r="A28108" s="221" t="s">
        <v>675</v>
      </c>
      <c r="B28108" s="233" t="s">
        <v>446</v>
      </c>
      <c r="C28108" s="236">
        <v>30257.471058949301</v>
      </c>
      <c r="D28108" s="49">
        <v>7178</v>
      </c>
      <c r="E28108" s="49">
        <v>70</v>
      </c>
      <c r="F28108" s="48">
        <v>16.524844360781906</v>
      </c>
      <c r="H28108" s="49" t="s">
        <v>457</v>
      </c>
      <c r="I28108" s="49">
        <v>150089</v>
      </c>
      <c r="J28108" s="49">
        <v>1377</v>
      </c>
      <c r="K28108" s="49">
        <v>73</v>
      </c>
      <c r="L28108" s="50">
        <v>5.3013798111837325E-2</v>
      </c>
      <c r="M28108" s="49" t="s">
        <v>990</v>
      </c>
      <c r="N28108" s="53">
        <v>4550.9421369593365</v>
      </c>
      <c r="O28108" s="227">
        <v>44742</v>
      </c>
      <c r="P28108" s="227">
        <f t="shared" si="1018"/>
        <v>44724</v>
      </c>
      <c r="Q28108" s="227">
        <f t="shared" si="1019"/>
        <v>44737</v>
      </c>
    </row>
    <row r="28109" spans="1:17" x14ac:dyDescent="0.35">
      <c r="A28109" s="221" t="s">
        <v>674</v>
      </c>
      <c r="B28109" s="233" t="s">
        <v>453</v>
      </c>
      <c r="C28109" s="236">
        <v>5208.5177822836404</v>
      </c>
      <c r="D28109" s="49">
        <v>886</v>
      </c>
      <c r="E28109" s="49">
        <v>21</v>
      </c>
      <c r="F28109" s="48">
        <v>28.798980107203072</v>
      </c>
      <c r="H28109" s="49" t="s">
        <v>476</v>
      </c>
      <c r="I28109" s="49">
        <v>15606</v>
      </c>
      <c r="J28109" s="49">
        <v>137</v>
      </c>
      <c r="K28109" s="49">
        <v>22</v>
      </c>
      <c r="L28109" s="50">
        <v>0.16058394160583941</v>
      </c>
      <c r="M28109" s="49" t="s">
        <v>476</v>
      </c>
      <c r="N28109" s="53">
        <v>2630.3068497912136</v>
      </c>
      <c r="O28109" s="227">
        <v>44742</v>
      </c>
      <c r="P28109" s="227">
        <f t="shared" si="1018"/>
        <v>44724</v>
      </c>
      <c r="Q28109" s="227">
        <f t="shared" si="1019"/>
        <v>44737</v>
      </c>
    </row>
    <row r="28110" spans="1:17" x14ac:dyDescent="0.35">
      <c r="A28110" s="221" t="s">
        <v>673</v>
      </c>
      <c r="B28110" s="233" t="s">
        <v>443</v>
      </c>
      <c r="C28110" s="236">
        <v>2134.12534396605</v>
      </c>
      <c r="D28110" s="49">
        <v>323</v>
      </c>
      <c r="E28110" s="49" t="s">
        <v>489</v>
      </c>
      <c r="F28110" s="48">
        <v>6.6939434115738354</v>
      </c>
      <c r="H28110" s="49" t="s">
        <v>461</v>
      </c>
      <c r="I28110" s="49">
        <v>7200</v>
      </c>
      <c r="J28110" s="49">
        <v>76</v>
      </c>
      <c r="K28110" s="49">
        <v>2</v>
      </c>
      <c r="L28110" s="50">
        <v>2.6315789473684209E-2</v>
      </c>
      <c r="M28110" s="49" t="s">
        <v>990</v>
      </c>
      <c r="N28110" s="53">
        <v>3561.1778949572804</v>
      </c>
      <c r="O28110" s="227">
        <v>44742</v>
      </c>
      <c r="P28110" s="227">
        <f t="shared" si="1018"/>
        <v>44724</v>
      </c>
      <c r="Q28110" s="227">
        <f t="shared" si="1019"/>
        <v>44737</v>
      </c>
    </row>
    <row r="28111" spans="1:17" x14ac:dyDescent="0.35">
      <c r="A28111" s="221" t="s">
        <v>672</v>
      </c>
      <c r="B28111" s="233" t="s">
        <v>451</v>
      </c>
      <c r="C28111" s="236">
        <v>8124.8050092882004</v>
      </c>
      <c r="D28111" s="49">
        <v>1819</v>
      </c>
      <c r="E28111" s="49">
        <v>8</v>
      </c>
      <c r="F28111" s="48">
        <v>7.033135820186696</v>
      </c>
      <c r="H28111" s="49" t="s">
        <v>457</v>
      </c>
      <c r="I28111" s="49">
        <v>33213</v>
      </c>
      <c r="J28111" s="49">
        <v>341</v>
      </c>
      <c r="K28111" s="49">
        <v>15</v>
      </c>
      <c r="L28111" s="50">
        <v>4.398826979472141E-2</v>
      </c>
      <c r="M28111" s="49" t="s">
        <v>990</v>
      </c>
      <c r="N28111" s="53">
        <v>4197.0238006964109</v>
      </c>
      <c r="O28111" s="227">
        <v>44742</v>
      </c>
      <c r="P28111" s="227">
        <f t="shared" si="1018"/>
        <v>44724</v>
      </c>
      <c r="Q28111" s="227">
        <f t="shared" si="1019"/>
        <v>44737</v>
      </c>
    </row>
    <row r="28112" spans="1:17" x14ac:dyDescent="0.35">
      <c r="A28112" s="221" t="s">
        <v>671</v>
      </c>
      <c r="B28112" s="233" t="s">
        <v>456</v>
      </c>
      <c r="C28112" s="236">
        <v>5620.2787186370697</v>
      </c>
      <c r="D28112" s="49">
        <v>840</v>
      </c>
      <c r="E28112" s="49">
        <v>9</v>
      </c>
      <c r="F28112" s="48">
        <v>11.438171931320822</v>
      </c>
      <c r="H28112" s="49" t="s">
        <v>457</v>
      </c>
      <c r="I28112" s="49">
        <v>17327</v>
      </c>
      <c r="J28112" s="49">
        <v>232</v>
      </c>
      <c r="K28112" s="49">
        <v>10</v>
      </c>
      <c r="L28112" s="50">
        <v>4.3103448275862072E-2</v>
      </c>
      <c r="M28112" s="49" t="s">
        <v>990</v>
      </c>
      <c r="N28112" s="53">
        <v>4127.9091592144478</v>
      </c>
      <c r="O28112" s="227">
        <v>44742</v>
      </c>
      <c r="P28112" s="227">
        <f t="shared" si="1018"/>
        <v>44724</v>
      </c>
      <c r="Q28112" s="227">
        <f t="shared" si="1019"/>
        <v>44737</v>
      </c>
    </row>
    <row r="28113" spans="1:17" x14ac:dyDescent="0.35">
      <c r="A28113" s="221" t="s">
        <v>670</v>
      </c>
      <c r="B28113" s="233" t="s">
        <v>455</v>
      </c>
      <c r="C28113" s="236">
        <v>1879.9555993321101</v>
      </c>
      <c r="D28113" s="49">
        <v>263</v>
      </c>
      <c r="E28113" s="49" t="s">
        <v>489</v>
      </c>
      <c r="F28113" s="48">
        <v>3.7994818310574878</v>
      </c>
      <c r="H28113" s="49" t="s">
        <v>457</v>
      </c>
      <c r="I28113" s="49">
        <v>5114</v>
      </c>
      <c r="J28113" s="49">
        <v>59</v>
      </c>
      <c r="K28113" s="49">
        <v>2</v>
      </c>
      <c r="L28113" s="50">
        <v>3.3898305084745763E-2</v>
      </c>
      <c r="M28113" s="49" t="s">
        <v>990</v>
      </c>
      <c r="N28113" s="53">
        <v>3138.3719924534848</v>
      </c>
      <c r="O28113" s="227">
        <v>44742</v>
      </c>
      <c r="P28113" s="227">
        <f t="shared" si="1018"/>
        <v>44724</v>
      </c>
      <c r="Q28113" s="227">
        <f t="shared" si="1019"/>
        <v>44737</v>
      </c>
    </row>
    <row r="28114" spans="1:17" x14ac:dyDescent="0.35">
      <c r="A28114" s="221" t="s">
        <v>669</v>
      </c>
      <c r="B28114" s="233" t="s">
        <v>443</v>
      </c>
      <c r="C28114" s="236">
        <v>13749.355836913501</v>
      </c>
      <c r="D28114" s="49">
        <v>3026</v>
      </c>
      <c r="E28114" s="49">
        <v>22</v>
      </c>
      <c r="F28114" s="48">
        <v>11.429106861935219</v>
      </c>
      <c r="H28114" s="49" t="s">
        <v>461</v>
      </c>
      <c r="I28114" s="49">
        <v>52670</v>
      </c>
      <c r="J28114" s="49">
        <v>544</v>
      </c>
      <c r="K28114" s="49">
        <v>26</v>
      </c>
      <c r="L28114" s="50">
        <v>4.779411764705882E-2</v>
      </c>
      <c r="M28114" s="49" t="s">
        <v>476</v>
      </c>
      <c r="N28114" s="53">
        <v>3956.5489936590288</v>
      </c>
      <c r="O28114" s="227">
        <v>44742</v>
      </c>
      <c r="P28114" s="227">
        <f t="shared" si="1018"/>
        <v>44724</v>
      </c>
      <c r="Q28114" s="227">
        <f t="shared" si="1019"/>
        <v>44737</v>
      </c>
    </row>
    <row r="28115" spans="1:17" x14ac:dyDescent="0.35">
      <c r="A28115" s="221" t="s">
        <v>668</v>
      </c>
      <c r="B28115" s="233" t="s">
        <v>450</v>
      </c>
      <c r="C28115" s="236">
        <v>11814.5919608803</v>
      </c>
      <c r="D28115" s="49">
        <v>3201</v>
      </c>
      <c r="E28115" s="49">
        <v>23</v>
      </c>
      <c r="F28115" s="48">
        <v>13.905322742392318</v>
      </c>
      <c r="H28115" s="49" t="s">
        <v>457</v>
      </c>
      <c r="I28115" s="49">
        <v>53671</v>
      </c>
      <c r="J28115" s="49">
        <v>677</v>
      </c>
      <c r="K28115" s="49">
        <v>31</v>
      </c>
      <c r="L28115" s="50">
        <v>4.5790251107828653E-2</v>
      </c>
      <c r="M28115" s="49" t="s">
        <v>476</v>
      </c>
      <c r="N28115" s="53">
        <v>5730.2021283649738</v>
      </c>
      <c r="O28115" s="227">
        <v>44742</v>
      </c>
      <c r="P28115" s="227">
        <f t="shared" si="1018"/>
        <v>44724</v>
      </c>
      <c r="Q28115" s="227">
        <f t="shared" si="1019"/>
        <v>44737</v>
      </c>
    </row>
    <row r="28116" spans="1:17" x14ac:dyDescent="0.35">
      <c r="A28116" s="221" t="s">
        <v>667</v>
      </c>
      <c r="B28116" s="233" t="s">
        <v>443</v>
      </c>
      <c r="C28116" s="236">
        <v>4953.1649934452498</v>
      </c>
      <c r="D28116" s="49">
        <v>1190</v>
      </c>
      <c r="E28116" s="49">
        <v>13</v>
      </c>
      <c r="F28116" s="48">
        <v>18.747032045172116</v>
      </c>
      <c r="H28116" s="49" t="s">
        <v>476</v>
      </c>
      <c r="I28116" s="49">
        <v>52761</v>
      </c>
      <c r="J28116" s="49">
        <v>267</v>
      </c>
      <c r="K28116" s="49">
        <v>14</v>
      </c>
      <c r="L28116" s="50">
        <v>5.2434456928838954E-2</v>
      </c>
      <c r="M28116" s="49" t="s">
        <v>476</v>
      </c>
      <c r="N28116" s="53">
        <v>5390.4927526810307</v>
      </c>
      <c r="O28116" s="227">
        <v>44742</v>
      </c>
      <c r="P28116" s="227">
        <f t="shared" si="1018"/>
        <v>44724</v>
      </c>
      <c r="Q28116" s="227">
        <f t="shared" si="1019"/>
        <v>44737</v>
      </c>
    </row>
    <row r="28117" spans="1:17" x14ac:dyDescent="0.35">
      <c r="A28117" s="221" t="s">
        <v>666</v>
      </c>
      <c r="B28117" s="233" t="s">
        <v>452</v>
      </c>
      <c r="C28117" s="236">
        <v>55966.956025412503</v>
      </c>
      <c r="D28117" s="49">
        <v>16217</v>
      </c>
      <c r="E28117" s="49">
        <v>170</v>
      </c>
      <c r="F28117" s="48">
        <v>21.696475930089044</v>
      </c>
      <c r="H28117" s="49" t="s">
        <v>457</v>
      </c>
      <c r="I28117" s="49">
        <v>303690</v>
      </c>
      <c r="J28117" s="49">
        <v>3555</v>
      </c>
      <c r="K28117" s="49">
        <v>198</v>
      </c>
      <c r="L28117" s="50">
        <v>5.5696202531645568E-2</v>
      </c>
      <c r="M28117" s="49" t="s">
        <v>476</v>
      </c>
      <c r="N28117" s="53">
        <v>6351.9623943560682</v>
      </c>
      <c r="O28117" s="227">
        <v>44742</v>
      </c>
      <c r="P28117" s="227">
        <f t="shared" si="1018"/>
        <v>44724</v>
      </c>
      <c r="Q28117" s="227">
        <f t="shared" si="1019"/>
        <v>44737</v>
      </c>
    </row>
    <row r="28118" spans="1:17" x14ac:dyDescent="0.35">
      <c r="A28118" s="221" t="s">
        <v>665</v>
      </c>
      <c r="B28118" s="233" t="s">
        <v>449</v>
      </c>
      <c r="C28118" s="236">
        <v>1233.54376087695</v>
      </c>
      <c r="D28118" s="49">
        <v>109</v>
      </c>
      <c r="E28118" s="49" t="s">
        <v>489</v>
      </c>
      <c r="F28118" s="48">
        <v>5.7905178311462162</v>
      </c>
      <c r="H28118" s="49" t="s">
        <v>461</v>
      </c>
      <c r="I28118" s="49">
        <v>4274</v>
      </c>
      <c r="J28118" s="49">
        <v>34</v>
      </c>
      <c r="K28118" s="49">
        <v>1</v>
      </c>
      <c r="L28118" s="50">
        <v>2.9411764705882353E-2</v>
      </c>
      <c r="M28118" s="49" t="s">
        <v>476</v>
      </c>
      <c r="N28118" s="53">
        <v>2756.2864876255985</v>
      </c>
      <c r="O28118" s="227">
        <v>44742</v>
      </c>
      <c r="P28118" s="227">
        <f t="shared" si="1018"/>
        <v>44724</v>
      </c>
      <c r="Q28118" s="227">
        <f t="shared" si="1019"/>
        <v>44737</v>
      </c>
    </row>
    <row r="28119" spans="1:17" x14ac:dyDescent="0.35">
      <c r="A28119" s="221" t="s">
        <v>664</v>
      </c>
      <c r="B28119" s="233" t="s">
        <v>445</v>
      </c>
      <c r="C28119" s="236">
        <v>18769.558680918599</v>
      </c>
      <c r="D28119" s="49">
        <v>3961</v>
      </c>
      <c r="E28119" s="49">
        <v>36</v>
      </c>
      <c r="F28119" s="48">
        <v>13.699994843473451</v>
      </c>
      <c r="H28119" s="49" t="s">
        <v>457</v>
      </c>
      <c r="I28119" s="49">
        <v>66985</v>
      </c>
      <c r="J28119" s="49">
        <v>693</v>
      </c>
      <c r="K28119" s="49">
        <v>43</v>
      </c>
      <c r="L28119" s="50">
        <v>6.2049062049062048E-2</v>
      </c>
      <c r="M28119" s="49" t="s">
        <v>476</v>
      </c>
      <c r="N28119" s="53">
        <v>3692.1486103160946</v>
      </c>
      <c r="O28119" s="227">
        <v>44742</v>
      </c>
      <c r="P28119" s="227">
        <f t="shared" si="1018"/>
        <v>44724</v>
      </c>
      <c r="Q28119" s="227">
        <f t="shared" si="1019"/>
        <v>44737</v>
      </c>
    </row>
    <row r="28120" spans="1:17" x14ac:dyDescent="0.35">
      <c r="A28120" s="221" t="s">
        <v>663</v>
      </c>
      <c r="B28120" s="233" t="s">
        <v>448</v>
      </c>
      <c r="C28120" s="236">
        <v>12292.1365056916</v>
      </c>
      <c r="D28120" s="49">
        <v>1837</v>
      </c>
      <c r="E28120" s="49">
        <v>14</v>
      </c>
      <c r="F28120" s="48">
        <v>8.1352822557492139</v>
      </c>
      <c r="H28120" s="49" t="s">
        <v>457</v>
      </c>
      <c r="I28120" s="49">
        <v>34660</v>
      </c>
      <c r="J28120" s="49">
        <v>336</v>
      </c>
      <c r="K28120" s="49">
        <v>18</v>
      </c>
      <c r="L28120" s="50">
        <v>5.3571428571428568E-2</v>
      </c>
      <c r="M28120" s="49" t="s">
        <v>476</v>
      </c>
      <c r="N28120" s="53">
        <v>2733.4548379317353</v>
      </c>
      <c r="O28120" s="227">
        <v>44742</v>
      </c>
      <c r="P28120" s="227">
        <f t="shared" si="1018"/>
        <v>44724</v>
      </c>
      <c r="Q28120" s="227">
        <f t="shared" si="1019"/>
        <v>44737</v>
      </c>
    </row>
    <row r="28121" spans="1:17" x14ac:dyDescent="0.35">
      <c r="A28121" s="221" t="s">
        <v>662</v>
      </c>
      <c r="B28121" s="233" t="s">
        <v>455</v>
      </c>
      <c r="C28121" s="236">
        <v>834.58018010005105</v>
      </c>
      <c r="D28121" s="49">
        <v>89</v>
      </c>
      <c r="E28121" s="49" t="s">
        <v>489</v>
      </c>
      <c r="F28121" s="48">
        <v>17.117246043395959</v>
      </c>
      <c r="H28121" s="49" t="s">
        <v>476</v>
      </c>
      <c r="I28121" s="49">
        <v>1455</v>
      </c>
      <c r="J28121" s="49">
        <v>24</v>
      </c>
      <c r="K28121" s="49">
        <v>2</v>
      </c>
      <c r="L28121" s="50">
        <v>8.3333333333333329E-2</v>
      </c>
      <c r="M28121" s="49" t="s">
        <v>476</v>
      </c>
      <c r="N28121" s="53">
        <v>2875.6973352905211</v>
      </c>
      <c r="O28121" s="227">
        <v>44742</v>
      </c>
      <c r="P28121" s="227">
        <f t="shared" si="1018"/>
        <v>44724</v>
      </c>
      <c r="Q28121" s="227">
        <f t="shared" si="1019"/>
        <v>44737</v>
      </c>
    </row>
    <row r="28122" spans="1:17" x14ac:dyDescent="0.35">
      <c r="A28122" s="221" t="s">
        <v>661</v>
      </c>
      <c r="B28122" s="233" t="s">
        <v>443</v>
      </c>
      <c r="C28122" s="236">
        <v>1267.67563041731</v>
      </c>
      <c r="D28122" s="49">
        <v>215</v>
      </c>
      <c r="E28122" s="49" t="s">
        <v>489</v>
      </c>
      <c r="F28122" s="48">
        <v>5.6346094943118574</v>
      </c>
      <c r="H28122" s="49" t="s">
        <v>461</v>
      </c>
      <c r="I28122" s="49">
        <v>4890</v>
      </c>
      <c r="J28122" s="49">
        <v>57</v>
      </c>
      <c r="K28122" s="49">
        <v>1</v>
      </c>
      <c r="L28122" s="50">
        <v>1.7543859649122806E-2</v>
      </c>
      <c r="M28122" s="49" t="s">
        <v>990</v>
      </c>
      <c r="N28122" s="53">
        <v>4496.4183764608615</v>
      </c>
      <c r="O28122" s="227">
        <v>44742</v>
      </c>
      <c r="P28122" s="227">
        <f t="shared" si="1018"/>
        <v>44724</v>
      </c>
      <c r="Q28122" s="227">
        <f t="shared" si="1019"/>
        <v>44737</v>
      </c>
    </row>
    <row r="28123" spans="1:17" x14ac:dyDescent="0.35">
      <c r="A28123" s="221" t="s">
        <v>660</v>
      </c>
      <c r="B28123" s="233" t="s">
        <v>443</v>
      </c>
      <c r="C28123" s="236">
        <v>1713.2752253528499</v>
      </c>
      <c r="D28123" s="49">
        <v>344</v>
      </c>
      <c r="E28123" s="49">
        <v>0</v>
      </c>
      <c r="F28123" s="48">
        <v>0</v>
      </c>
      <c r="H28123" s="49" t="s">
        <v>457</v>
      </c>
      <c r="I28123" s="49">
        <v>5339</v>
      </c>
      <c r="J28123" s="49">
        <v>52</v>
      </c>
      <c r="K28123" s="49">
        <v>0</v>
      </c>
      <c r="L28123" s="50">
        <v>0</v>
      </c>
      <c r="M28123" s="49" t="s">
        <v>990</v>
      </c>
      <c r="N28123" s="53">
        <v>3035.1223919257091</v>
      </c>
      <c r="O28123" s="227">
        <v>44742</v>
      </c>
      <c r="P28123" s="227">
        <f t="shared" si="1018"/>
        <v>44724</v>
      </c>
      <c r="Q28123" s="227">
        <f t="shared" si="1019"/>
        <v>44737</v>
      </c>
    </row>
    <row r="28124" spans="1:17" x14ac:dyDescent="0.35">
      <c r="A28124" s="221" t="s">
        <v>659</v>
      </c>
      <c r="B28124" s="233" t="s">
        <v>455</v>
      </c>
      <c r="C28124" s="236">
        <v>43955.524582002799</v>
      </c>
      <c r="D28124" s="49">
        <v>12018</v>
      </c>
      <c r="E28124" s="49">
        <v>193</v>
      </c>
      <c r="F28124" s="48">
        <v>31.362870576133961</v>
      </c>
      <c r="H28124" s="49" t="s">
        <v>457</v>
      </c>
      <c r="I28124" s="49">
        <v>247246</v>
      </c>
      <c r="J28124" s="49">
        <v>3660</v>
      </c>
      <c r="K28124" s="49">
        <v>198</v>
      </c>
      <c r="L28124" s="50">
        <v>5.4098360655737705E-2</v>
      </c>
      <c r="M28124" s="49" t="s">
        <v>461</v>
      </c>
      <c r="N28124" s="53">
        <v>8326.59838508344</v>
      </c>
      <c r="O28124" s="227">
        <v>44742</v>
      </c>
      <c r="P28124" s="227">
        <f t="shared" si="1018"/>
        <v>44724</v>
      </c>
      <c r="Q28124" s="227">
        <f t="shared" si="1019"/>
        <v>44737</v>
      </c>
    </row>
    <row r="28125" spans="1:17" x14ac:dyDescent="0.35">
      <c r="A28125" s="221" t="s">
        <v>658</v>
      </c>
      <c r="B28125" s="233" t="s">
        <v>449</v>
      </c>
      <c r="C28125" s="236">
        <v>625.94499034377498</v>
      </c>
      <c r="D28125" s="49">
        <v>73</v>
      </c>
      <c r="E28125" s="49" t="s">
        <v>489</v>
      </c>
      <c r="F28125" s="48">
        <v>11.411317692524733</v>
      </c>
      <c r="H28125" s="49" t="s">
        <v>461</v>
      </c>
      <c r="I28125" s="49">
        <v>2260</v>
      </c>
      <c r="J28125" s="49">
        <v>30</v>
      </c>
      <c r="K28125" s="49">
        <v>1</v>
      </c>
      <c r="L28125" s="50">
        <v>3.3333333333333333E-2</v>
      </c>
      <c r="M28125" s="49" t="s">
        <v>990</v>
      </c>
      <c r="N28125" s="53">
        <v>4792.7534308603881</v>
      </c>
      <c r="O28125" s="227">
        <v>44742</v>
      </c>
      <c r="P28125" s="227">
        <f t="shared" si="1018"/>
        <v>44724</v>
      </c>
      <c r="Q28125" s="227">
        <f t="shared" si="1019"/>
        <v>44737</v>
      </c>
    </row>
    <row r="28126" spans="1:17" x14ac:dyDescent="0.35">
      <c r="A28126" s="221" t="s">
        <v>657</v>
      </c>
      <c r="B28126" s="233" t="s">
        <v>446</v>
      </c>
      <c r="C28126" s="236">
        <v>9210.9950828244691</v>
      </c>
      <c r="D28126" s="49">
        <v>1818</v>
      </c>
      <c r="E28126" s="49">
        <v>22</v>
      </c>
      <c r="F28126" s="48">
        <v>17.060356207971257</v>
      </c>
      <c r="H28126" s="49" t="s">
        <v>457</v>
      </c>
      <c r="I28126" s="49">
        <v>35023</v>
      </c>
      <c r="J28126" s="49">
        <v>351</v>
      </c>
      <c r="K28126" s="49">
        <v>23</v>
      </c>
      <c r="L28126" s="50">
        <v>6.5527065527065526E-2</v>
      </c>
      <c r="M28126" s="49" t="s">
        <v>476</v>
      </c>
      <c r="N28126" s="53">
        <v>3810.6632002713977</v>
      </c>
      <c r="O28126" s="227">
        <v>44742</v>
      </c>
      <c r="P28126" s="227">
        <f t="shared" si="1018"/>
        <v>44724</v>
      </c>
      <c r="Q28126" s="227">
        <f t="shared" si="1019"/>
        <v>44737</v>
      </c>
    </row>
    <row r="28127" spans="1:17" x14ac:dyDescent="0.35">
      <c r="A28127" s="221" t="s">
        <v>445</v>
      </c>
      <c r="B28127" s="233" t="s">
        <v>445</v>
      </c>
      <c r="C28127" s="236">
        <v>62728.587628093002</v>
      </c>
      <c r="D28127" s="49">
        <v>14237</v>
      </c>
      <c r="E28127" s="49">
        <v>136</v>
      </c>
      <c r="F28127" s="48">
        <v>15.486217818070514</v>
      </c>
      <c r="H28127" s="49" t="s">
        <v>457</v>
      </c>
      <c r="I28127" s="49">
        <v>261493</v>
      </c>
      <c r="J28127" s="49">
        <v>2807</v>
      </c>
      <c r="K28127" s="49">
        <v>152</v>
      </c>
      <c r="L28127" s="50">
        <v>5.4150338439615246E-2</v>
      </c>
      <c r="M28127" s="49" t="s">
        <v>990</v>
      </c>
      <c r="N28127" s="53">
        <v>4474.8337339304053</v>
      </c>
      <c r="O28127" s="227">
        <v>44742</v>
      </c>
      <c r="P28127" s="227">
        <f t="shared" si="1018"/>
        <v>44724</v>
      </c>
      <c r="Q28127" s="227">
        <f t="shared" si="1019"/>
        <v>44737</v>
      </c>
    </row>
    <row r="28128" spans="1:17" x14ac:dyDescent="0.35">
      <c r="A28128" s="221" t="s">
        <v>656</v>
      </c>
      <c r="B28128" s="233" t="s">
        <v>445</v>
      </c>
      <c r="C28128" s="236">
        <v>3007.0790085752401</v>
      </c>
      <c r="D28128" s="49">
        <v>545</v>
      </c>
      <c r="E28128" s="49" t="s">
        <v>489</v>
      </c>
      <c r="F28128" s="48">
        <v>7.1260420386241625</v>
      </c>
      <c r="H28128" s="49" t="s">
        <v>461</v>
      </c>
      <c r="I28128" s="49">
        <v>9562</v>
      </c>
      <c r="J28128" s="49">
        <v>105</v>
      </c>
      <c r="K28128" s="49">
        <v>3</v>
      </c>
      <c r="L28128" s="50">
        <v>2.8571428571428571E-2</v>
      </c>
      <c r="M28128" s="49" t="s">
        <v>990</v>
      </c>
      <c r="N28128" s="53">
        <v>3491.7605989258395</v>
      </c>
      <c r="O28128" s="227">
        <v>44742</v>
      </c>
      <c r="P28128" s="227">
        <f t="shared" si="1018"/>
        <v>44724</v>
      </c>
      <c r="Q28128" s="227">
        <f t="shared" si="1019"/>
        <v>44737</v>
      </c>
    </row>
    <row r="28129" spans="1:17" x14ac:dyDescent="0.35">
      <c r="A28129" s="221" t="s">
        <v>655</v>
      </c>
      <c r="B28129" s="233" t="s">
        <v>443</v>
      </c>
      <c r="C28129" s="236">
        <v>3230.2527941828198</v>
      </c>
      <c r="D28129" s="49">
        <v>529</v>
      </c>
      <c r="E28129" s="49">
        <v>8</v>
      </c>
      <c r="F28129" s="48">
        <v>17.689902550587522</v>
      </c>
      <c r="H28129" s="49" t="s">
        <v>457</v>
      </c>
      <c r="I28129" s="49">
        <v>15284</v>
      </c>
      <c r="J28129" s="49">
        <v>133</v>
      </c>
      <c r="K28129" s="49">
        <v>8</v>
      </c>
      <c r="L28129" s="50">
        <v>6.0150375939849621E-2</v>
      </c>
      <c r="M28129" s="49" t="s">
        <v>990</v>
      </c>
      <c r="N28129" s="53">
        <v>4117.3248186492465</v>
      </c>
      <c r="O28129" s="227">
        <v>44742</v>
      </c>
      <c r="P28129" s="227">
        <f t="shared" si="1018"/>
        <v>44724</v>
      </c>
      <c r="Q28129" s="227">
        <f t="shared" si="1019"/>
        <v>44737</v>
      </c>
    </row>
    <row r="28130" spans="1:17" x14ac:dyDescent="0.35">
      <c r="A28130" s="221" t="s">
        <v>654</v>
      </c>
      <c r="B28130" s="233" t="s">
        <v>456</v>
      </c>
      <c r="C28130" s="236">
        <v>2582.8318203587801</v>
      </c>
      <c r="D28130" s="49">
        <v>467</v>
      </c>
      <c r="E28130" s="49" t="s">
        <v>489</v>
      </c>
      <c r="F28130" s="48">
        <v>5.5310276778802665</v>
      </c>
      <c r="H28130" s="49" t="s">
        <v>476</v>
      </c>
      <c r="I28130" s="49">
        <v>15005</v>
      </c>
      <c r="J28130" s="49">
        <v>149</v>
      </c>
      <c r="K28130" s="49">
        <v>2</v>
      </c>
      <c r="L28130" s="50">
        <v>1.3422818791946308E-2</v>
      </c>
      <c r="M28130" s="49" t="s">
        <v>476</v>
      </c>
      <c r="N28130" s="53">
        <v>5768.8618680291183</v>
      </c>
      <c r="O28130" s="227">
        <v>44742</v>
      </c>
      <c r="P28130" s="227">
        <f t="shared" si="1018"/>
        <v>44724</v>
      </c>
      <c r="Q28130" s="227">
        <f t="shared" si="1019"/>
        <v>44737</v>
      </c>
    </row>
    <row r="28131" spans="1:17" x14ac:dyDescent="0.35">
      <c r="A28131" s="221" t="s">
        <v>653</v>
      </c>
      <c r="B28131" s="233" t="s">
        <v>446</v>
      </c>
      <c r="C28131" s="236">
        <v>101530.854278618</v>
      </c>
      <c r="D28131" s="49">
        <v>20833</v>
      </c>
      <c r="E28131" s="49">
        <v>244</v>
      </c>
      <c r="F28131" s="48">
        <v>17.165788225069445</v>
      </c>
      <c r="H28131" s="49" t="s">
        <v>457</v>
      </c>
      <c r="I28131" s="49">
        <v>474627</v>
      </c>
      <c r="J28131" s="49">
        <v>4778</v>
      </c>
      <c r="K28131" s="49">
        <v>275</v>
      </c>
      <c r="L28131" s="50">
        <v>5.7555462536626203E-2</v>
      </c>
      <c r="M28131" s="49" t="s">
        <v>990</v>
      </c>
      <c r="N28131" s="53">
        <v>4705.9586309481374</v>
      </c>
      <c r="O28131" s="227">
        <v>44742</v>
      </c>
      <c r="P28131" s="227">
        <f t="shared" si="1018"/>
        <v>44724</v>
      </c>
      <c r="Q28131" s="227">
        <f t="shared" si="1019"/>
        <v>44737</v>
      </c>
    </row>
    <row r="28132" spans="1:17" x14ac:dyDescent="0.35">
      <c r="A28132" s="221" t="s">
        <v>652</v>
      </c>
      <c r="B28132" s="233" t="s">
        <v>446</v>
      </c>
      <c r="C28132" s="236">
        <v>34437.884502636203</v>
      </c>
      <c r="D28132" s="49">
        <v>10453</v>
      </c>
      <c r="E28132" s="49">
        <v>116</v>
      </c>
      <c r="F28132" s="48">
        <v>24.059881741806812</v>
      </c>
      <c r="H28132" s="49" t="s">
        <v>457</v>
      </c>
      <c r="I28132" s="49">
        <v>199320</v>
      </c>
      <c r="J28132" s="49">
        <v>2903</v>
      </c>
      <c r="K28132" s="49">
        <v>128</v>
      </c>
      <c r="L28132" s="50">
        <v>4.4092318291422669E-2</v>
      </c>
      <c r="M28132" s="49" t="s">
        <v>990</v>
      </c>
      <c r="N28132" s="53">
        <v>8429.6699461251083</v>
      </c>
      <c r="O28132" s="227">
        <v>44742</v>
      </c>
      <c r="P28132" s="227">
        <f t="shared" si="1018"/>
        <v>44724</v>
      </c>
      <c r="Q28132" s="227">
        <f t="shared" si="1019"/>
        <v>44737</v>
      </c>
    </row>
    <row r="28133" spans="1:17" x14ac:dyDescent="0.35">
      <c r="A28133" s="221" t="s">
        <v>651</v>
      </c>
      <c r="B28133" s="233" t="s">
        <v>454</v>
      </c>
      <c r="C28133" s="236">
        <v>15123.002698759299</v>
      </c>
      <c r="D28133" s="49">
        <v>4042</v>
      </c>
      <c r="E28133" s="49">
        <v>27</v>
      </c>
      <c r="F28133" s="48">
        <v>12.75256949289343</v>
      </c>
      <c r="H28133" s="49" t="s">
        <v>457</v>
      </c>
      <c r="I28133" s="49">
        <v>66721</v>
      </c>
      <c r="J28133" s="49">
        <v>657</v>
      </c>
      <c r="K28133" s="49">
        <v>30</v>
      </c>
      <c r="L28133" s="50">
        <v>4.5662100456621002E-2</v>
      </c>
      <c r="M28133" s="49" t="s">
        <v>990</v>
      </c>
      <c r="N28133" s="53">
        <v>4344.3753405790285</v>
      </c>
      <c r="O28133" s="227">
        <v>44742</v>
      </c>
      <c r="P28133" s="227">
        <f t="shared" si="1018"/>
        <v>44724</v>
      </c>
      <c r="Q28133" s="227">
        <f t="shared" si="1019"/>
        <v>44737</v>
      </c>
    </row>
    <row r="28134" spans="1:17" x14ac:dyDescent="0.35">
      <c r="A28134" s="221" t="s">
        <v>650</v>
      </c>
      <c r="B28134" s="233" t="s">
        <v>448</v>
      </c>
      <c r="C28134" s="236">
        <v>27680.062234411598</v>
      </c>
      <c r="D28134" s="49">
        <v>5819</v>
      </c>
      <c r="E28134" s="49">
        <v>78</v>
      </c>
      <c r="F28134" s="48">
        <v>20.127948139156363</v>
      </c>
      <c r="H28134" s="49" t="s">
        <v>457</v>
      </c>
      <c r="I28134" s="49">
        <v>126612</v>
      </c>
      <c r="J28134" s="49">
        <v>1070</v>
      </c>
      <c r="K28134" s="49">
        <v>83</v>
      </c>
      <c r="L28134" s="50">
        <v>7.7570093457943926E-2</v>
      </c>
      <c r="M28134" s="49" t="s">
        <v>476</v>
      </c>
      <c r="N28134" s="53">
        <v>3865.5982451866957</v>
      </c>
      <c r="O28134" s="227">
        <v>44742</v>
      </c>
      <c r="P28134" s="227">
        <f t="shared" si="1018"/>
        <v>44724</v>
      </c>
      <c r="Q28134" s="227">
        <f t="shared" si="1019"/>
        <v>44737</v>
      </c>
    </row>
    <row r="28135" spans="1:17" x14ac:dyDescent="0.35">
      <c r="A28135" s="221" t="s">
        <v>649</v>
      </c>
      <c r="B28135" s="233" t="s">
        <v>454</v>
      </c>
      <c r="C28135" s="236">
        <v>12712.6088020805</v>
      </c>
      <c r="D28135" s="49">
        <v>2662</v>
      </c>
      <c r="E28135" s="49">
        <v>33</v>
      </c>
      <c r="F28135" s="48">
        <v>18.541771353469919</v>
      </c>
      <c r="H28135" s="49" t="s">
        <v>476</v>
      </c>
      <c r="I28135" s="49">
        <v>36823</v>
      </c>
      <c r="J28135" s="49">
        <v>343</v>
      </c>
      <c r="K28135" s="49">
        <v>34</v>
      </c>
      <c r="L28135" s="50">
        <v>9.9125364431486881E-2</v>
      </c>
      <c r="M28135" s="49" t="s">
        <v>476</v>
      </c>
      <c r="N28135" s="53">
        <v>2698.1086678594706</v>
      </c>
      <c r="O28135" s="227">
        <v>44742</v>
      </c>
      <c r="P28135" s="227">
        <f t="shared" si="1018"/>
        <v>44724</v>
      </c>
      <c r="Q28135" s="227">
        <f t="shared" si="1019"/>
        <v>44737</v>
      </c>
    </row>
    <row r="28136" spans="1:17" x14ac:dyDescent="0.35">
      <c r="A28136" s="221" t="s">
        <v>648</v>
      </c>
      <c r="B28136" s="233" t="s">
        <v>444</v>
      </c>
      <c r="C28136" s="236">
        <v>60849.009238985098</v>
      </c>
      <c r="D28136" s="49">
        <v>22714</v>
      </c>
      <c r="E28136" s="49">
        <v>177</v>
      </c>
      <c r="F28136" s="48">
        <v>20.777424810981216</v>
      </c>
      <c r="H28136" s="49" t="s">
        <v>476</v>
      </c>
      <c r="I28136" s="49">
        <v>349450</v>
      </c>
      <c r="J28136" s="49">
        <v>3090</v>
      </c>
      <c r="K28136" s="49">
        <v>220</v>
      </c>
      <c r="L28136" s="50">
        <v>7.1197411003236247E-2</v>
      </c>
      <c r="M28136" s="49" t="s">
        <v>476</v>
      </c>
      <c r="N28136" s="53">
        <v>5078.1434877008323</v>
      </c>
      <c r="O28136" s="227">
        <v>44742</v>
      </c>
      <c r="P28136" s="227">
        <f t="shared" si="1018"/>
        <v>44724</v>
      </c>
      <c r="Q28136" s="227">
        <f t="shared" si="1019"/>
        <v>44737</v>
      </c>
    </row>
    <row r="28137" spans="1:17" x14ac:dyDescent="0.35">
      <c r="A28137" s="221" t="s">
        <v>647</v>
      </c>
      <c r="B28137" s="233" t="s">
        <v>455</v>
      </c>
      <c r="C28137" s="236">
        <v>1304.7898284374701</v>
      </c>
      <c r="D28137" s="49">
        <v>175</v>
      </c>
      <c r="E28137" s="49">
        <v>6</v>
      </c>
      <c r="F28137" s="48">
        <v>32.846012379224113</v>
      </c>
      <c r="H28137" s="49" t="s">
        <v>476</v>
      </c>
      <c r="I28137" s="49">
        <v>5133</v>
      </c>
      <c r="J28137" s="49">
        <v>80</v>
      </c>
      <c r="K28137" s="49">
        <v>6</v>
      </c>
      <c r="L28137" s="50">
        <v>7.4999999999999997E-2</v>
      </c>
      <c r="M28137" s="49" t="s">
        <v>476</v>
      </c>
      <c r="N28137" s="53">
        <v>6131.2556441218358</v>
      </c>
      <c r="O28137" s="227">
        <v>44742</v>
      </c>
      <c r="P28137" s="227">
        <f t="shared" si="1018"/>
        <v>44724</v>
      </c>
      <c r="Q28137" s="227">
        <f t="shared" si="1019"/>
        <v>44737</v>
      </c>
    </row>
    <row r="28138" spans="1:17" x14ac:dyDescent="0.35">
      <c r="A28138" s="221" t="s">
        <v>646</v>
      </c>
      <c r="B28138" s="233" t="s">
        <v>445</v>
      </c>
      <c r="C28138" s="236">
        <v>5675.6338289658797</v>
      </c>
      <c r="D28138" s="49">
        <v>1438</v>
      </c>
      <c r="E28138" s="49">
        <v>20</v>
      </c>
      <c r="F28138" s="48">
        <v>25.170253607282469</v>
      </c>
      <c r="H28138" s="49" t="s">
        <v>476</v>
      </c>
      <c r="I28138" s="49">
        <v>22347</v>
      </c>
      <c r="J28138" s="49">
        <v>205</v>
      </c>
      <c r="K28138" s="49">
        <v>21</v>
      </c>
      <c r="L28138" s="50">
        <v>0.1024390243902439</v>
      </c>
      <c r="M28138" s="49" t="s">
        <v>476</v>
      </c>
      <c r="N28138" s="53">
        <v>3611.9313926450345</v>
      </c>
      <c r="O28138" s="227">
        <v>44742</v>
      </c>
      <c r="P28138" s="227">
        <f t="shared" si="1018"/>
        <v>44724</v>
      </c>
      <c r="Q28138" s="227">
        <f t="shared" si="1019"/>
        <v>44737</v>
      </c>
    </row>
    <row r="28139" spans="1:17" x14ac:dyDescent="0.35">
      <c r="A28139" s="221" t="s">
        <v>645</v>
      </c>
      <c r="B28139" s="233" t="s">
        <v>445</v>
      </c>
      <c r="C28139" s="236">
        <v>18091.285950418602</v>
      </c>
      <c r="D28139" s="49">
        <v>4593</v>
      </c>
      <c r="E28139" s="49">
        <v>40</v>
      </c>
      <c r="F28139" s="48">
        <v>15.792922984984092</v>
      </c>
      <c r="H28139" s="49" t="s">
        <v>476</v>
      </c>
      <c r="I28139" s="49">
        <v>84294</v>
      </c>
      <c r="J28139" s="49">
        <v>1162</v>
      </c>
      <c r="K28139" s="49">
        <v>44</v>
      </c>
      <c r="L28139" s="50">
        <v>3.7865748709122203E-2</v>
      </c>
      <c r="M28139" s="49" t="s">
        <v>476</v>
      </c>
      <c r="N28139" s="53">
        <v>6422.9817779930308</v>
      </c>
      <c r="O28139" s="227">
        <v>44742</v>
      </c>
      <c r="P28139" s="227">
        <f t="shared" si="1018"/>
        <v>44724</v>
      </c>
      <c r="Q28139" s="227">
        <f t="shared" si="1019"/>
        <v>44737</v>
      </c>
    </row>
    <row r="28140" spans="1:17" x14ac:dyDescent="0.35">
      <c r="A28140" s="221" t="s">
        <v>644</v>
      </c>
      <c r="B28140" s="233" t="s">
        <v>452</v>
      </c>
      <c r="C28140" s="236">
        <v>6461.82916759405</v>
      </c>
      <c r="D28140" s="49">
        <v>1054</v>
      </c>
      <c r="E28140" s="49">
        <v>14</v>
      </c>
      <c r="F28140" s="48">
        <v>15.475494230255745</v>
      </c>
      <c r="H28140" s="49" t="s">
        <v>457</v>
      </c>
      <c r="I28140" s="49">
        <v>25902</v>
      </c>
      <c r="J28140" s="49">
        <v>254</v>
      </c>
      <c r="K28140" s="49">
        <v>14</v>
      </c>
      <c r="L28140" s="50">
        <v>5.5118110236220472E-2</v>
      </c>
      <c r="M28140" s="49" t="s">
        <v>990</v>
      </c>
      <c r="N28140" s="53">
        <v>3930.7755344849593</v>
      </c>
      <c r="O28140" s="227">
        <v>44742</v>
      </c>
      <c r="P28140" s="227">
        <f t="shared" si="1018"/>
        <v>44724</v>
      </c>
      <c r="Q28140" s="227">
        <f t="shared" si="1019"/>
        <v>44737</v>
      </c>
    </row>
    <row r="28141" spans="1:17" x14ac:dyDescent="0.35">
      <c r="A28141" s="221" t="s">
        <v>643</v>
      </c>
      <c r="B28141" s="233" t="s">
        <v>451</v>
      </c>
      <c r="C28141" s="236">
        <v>335.85846276679899</v>
      </c>
      <c r="D28141" s="49">
        <v>68</v>
      </c>
      <c r="E28141" s="49">
        <v>0</v>
      </c>
      <c r="F28141" s="48">
        <v>0</v>
      </c>
      <c r="H28141" s="49" t="s">
        <v>461</v>
      </c>
      <c r="I28141" s="49">
        <v>1560</v>
      </c>
      <c r="J28141" s="49">
        <v>19</v>
      </c>
      <c r="K28141" s="49">
        <v>0</v>
      </c>
      <c r="L28141" s="50">
        <v>0</v>
      </c>
      <c r="M28141" s="49" t="s">
        <v>461</v>
      </c>
      <c r="N28141" s="53">
        <v>5657.1449304799917</v>
      </c>
      <c r="O28141" s="227">
        <v>44742</v>
      </c>
      <c r="P28141" s="227">
        <f t="shared" si="1018"/>
        <v>44724</v>
      </c>
      <c r="Q28141" s="227">
        <f t="shared" si="1019"/>
        <v>44737</v>
      </c>
    </row>
    <row r="28142" spans="1:17" x14ac:dyDescent="0.35">
      <c r="A28142" s="221" t="s">
        <v>642</v>
      </c>
      <c r="B28142" s="233" t="s">
        <v>452</v>
      </c>
      <c r="C28142" s="236">
        <v>6179.81950587131</v>
      </c>
      <c r="D28142" s="49">
        <v>1094</v>
      </c>
      <c r="E28142" s="49">
        <v>10</v>
      </c>
      <c r="F28142" s="48">
        <v>11.558358842148824</v>
      </c>
      <c r="H28142" s="49" t="s">
        <v>476</v>
      </c>
      <c r="I28142" s="49">
        <v>26687</v>
      </c>
      <c r="J28142" s="49">
        <v>476</v>
      </c>
      <c r="K28142" s="49">
        <v>10</v>
      </c>
      <c r="L28142" s="50">
        <v>2.100840336134454E-2</v>
      </c>
      <c r="M28142" s="49" t="s">
        <v>476</v>
      </c>
      <c r="N28142" s="53">
        <v>7702.4903324079751</v>
      </c>
      <c r="O28142" s="227">
        <v>44742</v>
      </c>
      <c r="P28142" s="227">
        <f t="shared" si="1018"/>
        <v>44724</v>
      </c>
      <c r="Q28142" s="227">
        <f t="shared" si="1019"/>
        <v>44737</v>
      </c>
    </row>
    <row r="28143" spans="1:17" x14ac:dyDescent="0.35">
      <c r="A28143" s="221" t="s">
        <v>641</v>
      </c>
      <c r="B28143" s="233" t="s">
        <v>443</v>
      </c>
      <c r="C28143" s="236">
        <v>1273.84035727372</v>
      </c>
      <c r="D28143" s="49">
        <v>245</v>
      </c>
      <c r="E28143" s="49">
        <v>0</v>
      </c>
      <c r="F28143" s="48">
        <v>0</v>
      </c>
      <c r="H28143" s="49" t="s">
        <v>457</v>
      </c>
      <c r="I28143" s="49">
        <v>4799</v>
      </c>
      <c r="J28143" s="49">
        <v>43</v>
      </c>
      <c r="K28143" s="49">
        <v>0</v>
      </c>
      <c r="L28143" s="50">
        <v>0</v>
      </c>
      <c r="M28143" s="49" t="s">
        <v>990</v>
      </c>
      <c r="N28143" s="53">
        <v>3375.6192253186914</v>
      </c>
      <c r="O28143" s="227">
        <v>44742</v>
      </c>
      <c r="P28143" s="227">
        <f t="shared" si="1018"/>
        <v>44724</v>
      </c>
      <c r="Q28143" s="227">
        <f t="shared" si="1019"/>
        <v>44737</v>
      </c>
    </row>
    <row r="28144" spans="1:17" x14ac:dyDescent="0.35">
      <c r="A28144" s="221" t="s">
        <v>640</v>
      </c>
      <c r="B28144" s="233" t="s">
        <v>450</v>
      </c>
      <c r="C28144" s="236">
        <v>1894.7075901246999</v>
      </c>
      <c r="D28144" s="49">
        <v>408</v>
      </c>
      <c r="E28144" s="49" t="s">
        <v>489</v>
      </c>
      <c r="F28144" s="48">
        <v>11.309698414815086</v>
      </c>
      <c r="H28144" s="49" t="s">
        <v>476</v>
      </c>
      <c r="I28144" s="49">
        <v>6553</v>
      </c>
      <c r="J28144" s="49">
        <v>72</v>
      </c>
      <c r="K28144" s="49">
        <v>3</v>
      </c>
      <c r="L28144" s="50">
        <v>4.1666666666666664E-2</v>
      </c>
      <c r="M28144" s="49" t="s">
        <v>476</v>
      </c>
      <c r="N28144" s="53">
        <v>3800.0586673778689</v>
      </c>
      <c r="O28144" s="227">
        <v>44742</v>
      </c>
      <c r="P28144" s="227">
        <f t="shared" si="1018"/>
        <v>44724</v>
      </c>
      <c r="Q28144" s="227">
        <f t="shared" si="1019"/>
        <v>44737</v>
      </c>
    </row>
    <row r="28145" spans="1:17" x14ac:dyDescent="0.35">
      <c r="A28145" s="221" t="s">
        <v>639</v>
      </c>
      <c r="B28145" s="233" t="s">
        <v>443</v>
      </c>
      <c r="C28145" s="236">
        <v>9116.2129377530891</v>
      </c>
      <c r="D28145" s="49">
        <v>2015</v>
      </c>
      <c r="E28145" s="49">
        <v>23</v>
      </c>
      <c r="F28145" s="48">
        <v>18.021267757508799</v>
      </c>
      <c r="H28145" s="49" t="s">
        <v>457</v>
      </c>
      <c r="I28145" s="49">
        <v>41723</v>
      </c>
      <c r="J28145" s="49">
        <v>456</v>
      </c>
      <c r="K28145" s="49">
        <v>23</v>
      </c>
      <c r="L28145" s="50">
        <v>5.0438596491228067E-2</v>
      </c>
      <c r="M28145" s="49" t="s">
        <v>990</v>
      </c>
      <c r="N28145" s="53">
        <v>5002.0771027798328</v>
      </c>
      <c r="O28145" s="227">
        <v>44742</v>
      </c>
      <c r="P28145" s="227">
        <f t="shared" si="1018"/>
        <v>44724</v>
      </c>
      <c r="Q28145" s="227">
        <f t="shared" si="1019"/>
        <v>44737</v>
      </c>
    </row>
    <row r="28146" spans="1:17" x14ac:dyDescent="0.35">
      <c r="A28146" s="221" t="s">
        <v>638</v>
      </c>
      <c r="B28146" s="233" t="s">
        <v>452</v>
      </c>
      <c r="C28146" s="236">
        <v>45021.147202316999</v>
      </c>
      <c r="D28146" s="49">
        <v>12316</v>
      </c>
      <c r="E28146" s="49">
        <v>154</v>
      </c>
      <c r="F28146" s="48">
        <v>24.432962471098222</v>
      </c>
      <c r="H28146" s="49" t="s">
        <v>457</v>
      </c>
      <c r="I28146" s="49">
        <v>289106</v>
      </c>
      <c r="J28146" s="49">
        <v>2458</v>
      </c>
      <c r="K28146" s="49">
        <v>187</v>
      </c>
      <c r="L28146" s="50">
        <v>7.6078112286411717E-2</v>
      </c>
      <c r="M28146" s="49" t="s">
        <v>990</v>
      </c>
      <c r="N28146" s="53">
        <v>5459.6565230872211</v>
      </c>
      <c r="O28146" s="227">
        <v>44742</v>
      </c>
      <c r="P28146" s="227">
        <f t="shared" ref="P28146:P28209" si="1020">O28146-18</f>
        <v>44724</v>
      </c>
      <c r="Q28146" s="227">
        <f t="shared" ref="Q28146:Q28209" si="1021">O28146-5</f>
        <v>44737</v>
      </c>
    </row>
    <row r="28147" spans="1:17" x14ac:dyDescent="0.35">
      <c r="A28147" s="221" t="s">
        <v>637</v>
      </c>
      <c r="B28147" s="233" t="s">
        <v>452</v>
      </c>
      <c r="C28147" s="236">
        <v>8853.2027967598096</v>
      </c>
      <c r="D28147" s="49">
        <v>1549</v>
      </c>
      <c r="E28147" s="49">
        <v>15</v>
      </c>
      <c r="F28147" s="48">
        <v>12.102157784307215</v>
      </c>
      <c r="H28147" s="49" t="s">
        <v>476</v>
      </c>
      <c r="I28147" s="49">
        <v>27277</v>
      </c>
      <c r="J28147" s="49">
        <v>296</v>
      </c>
      <c r="K28147" s="49">
        <v>16</v>
      </c>
      <c r="L28147" s="50">
        <v>5.4054054054054057E-2</v>
      </c>
      <c r="M28147" s="49" t="s">
        <v>476</v>
      </c>
      <c r="N28147" s="53">
        <v>3343.4227905446069</v>
      </c>
      <c r="O28147" s="227">
        <v>44742</v>
      </c>
      <c r="P28147" s="227">
        <f t="shared" si="1020"/>
        <v>44724</v>
      </c>
      <c r="Q28147" s="227">
        <f t="shared" si="1021"/>
        <v>44737</v>
      </c>
    </row>
    <row r="28148" spans="1:17" x14ac:dyDescent="0.35">
      <c r="A28148" s="221" t="s">
        <v>636</v>
      </c>
      <c r="B28148" s="233" t="s">
        <v>455</v>
      </c>
      <c r="C28148" s="236">
        <v>931.64345052579108</v>
      </c>
      <c r="D28148" s="49">
        <v>205</v>
      </c>
      <c r="E28148" s="49">
        <v>6</v>
      </c>
      <c r="F28148" s="48">
        <v>46.001657429090066</v>
      </c>
      <c r="H28148" s="49" t="s">
        <v>476</v>
      </c>
      <c r="I28148" s="49">
        <v>5763</v>
      </c>
      <c r="J28148" s="49">
        <v>56</v>
      </c>
      <c r="K28148" s="49">
        <v>6</v>
      </c>
      <c r="L28148" s="50">
        <v>0.10714285714285714</v>
      </c>
      <c r="M28148" s="49" t="s">
        <v>476</v>
      </c>
      <c r="N28148" s="53">
        <v>6010.8832374011017</v>
      </c>
      <c r="O28148" s="227">
        <v>44742</v>
      </c>
      <c r="P28148" s="227">
        <f t="shared" si="1020"/>
        <v>44724</v>
      </c>
      <c r="Q28148" s="227">
        <f t="shared" si="1021"/>
        <v>44737</v>
      </c>
    </row>
    <row r="28149" spans="1:17" x14ac:dyDescent="0.35">
      <c r="A28149" s="221" t="s">
        <v>635</v>
      </c>
      <c r="B28149" s="233" t="s">
        <v>456</v>
      </c>
      <c r="C28149" s="236">
        <v>21077.958151310399</v>
      </c>
      <c r="D28149" s="49">
        <v>3848</v>
      </c>
      <c r="E28149" s="49">
        <v>55</v>
      </c>
      <c r="F28149" s="48">
        <v>18.638292193056625</v>
      </c>
      <c r="H28149" s="49" t="s">
        <v>457</v>
      </c>
      <c r="I28149" s="49">
        <v>73150</v>
      </c>
      <c r="J28149" s="49">
        <v>799</v>
      </c>
      <c r="K28149" s="49">
        <v>59</v>
      </c>
      <c r="L28149" s="50">
        <v>7.3842302878598248E-2</v>
      </c>
      <c r="M28149" s="49" t="s">
        <v>476</v>
      </c>
      <c r="N28149" s="53">
        <v>3790.6897540278437</v>
      </c>
      <c r="O28149" s="227">
        <v>44742</v>
      </c>
      <c r="P28149" s="227">
        <f t="shared" si="1020"/>
        <v>44724</v>
      </c>
      <c r="Q28149" s="227">
        <f t="shared" si="1021"/>
        <v>44737</v>
      </c>
    </row>
    <row r="28150" spans="1:17" x14ac:dyDescent="0.35">
      <c r="A28150" s="221" t="s">
        <v>634</v>
      </c>
      <c r="B28150" s="233" t="s">
        <v>452</v>
      </c>
      <c r="C28150" s="236">
        <v>28486.308874618499</v>
      </c>
      <c r="D28150" s="49">
        <v>9390</v>
      </c>
      <c r="E28150" s="49">
        <v>63</v>
      </c>
      <c r="F28150" s="48">
        <v>15.797062440790743</v>
      </c>
      <c r="H28150" s="49" t="s">
        <v>457</v>
      </c>
      <c r="I28150" s="49">
        <v>159452</v>
      </c>
      <c r="J28150" s="49">
        <v>1427</v>
      </c>
      <c r="K28150" s="49">
        <v>69</v>
      </c>
      <c r="L28150" s="50">
        <v>4.8353188507358091E-2</v>
      </c>
      <c r="M28150" s="49" t="s">
        <v>990</v>
      </c>
      <c r="N28150" s="53">
        <v>5009.4240228907547</v>
      </c>
      <c r="O28150" s="227">
        <v>44742</v>
      </c>
      <c r="P28150" s="227">
        <f t="shared" si="1020"/>
        <v>44724</v>
      </c>
      <c r="Q28150" s="227">
        <f t="shared" si="1021"/>
        <v>44737</v>
      </c>
    </row>
    <row r="28151" spans="1:17" x14ac:dyDescent="0.35">
      <c r="A28151" s="221" t="s">
        <v>633</v>
      </c>
      <c r="B28151" s="233" t="s">
        <v>455</v>
      </c>
      <c r="C28151" s="236">
        <v>620.40356759031897</v>
      </c>
      <c r="D28151" s="49">
        <v>119</v>
      </c>
      <c r="E28151" s="49">
        <v>0</v>
      </c>
      <c r="F28151" s="48">
        <v>0</v>
      </c>
      <c r="H28151" s="49" t="s">
        <v>457</v>
      </c>
      <c r="I28151" s="49">
        <v>2558</v>
      </c>
      <c r="J28151" s="49">
        <v>30</v>
      </c>
      <c r="K28151" s="49">
        <v>0</v>
      </c>
      <c r="L28151" s="50">
        <v>0</v>
      </c>
      <c r="M28151" s="49" t="s">
        <v>990</v>
      </c>
      <c r="N28151" s="53">
        <v>4835.5621352278204</v>
      </c>
      <c r="O28151" s="227">
        <v>44742</v>
      </c>
      <c r="P28151" s="227">
        <f t="shared" si="1020"/>
        <v>44724</v>
      </c>
      <c r="Q28151" s="227">
        <f t="shared" si="1021"/>
        <v>44737</v>
      </c>
    </row>
    <row r="28152" spans="1:17" x14ac:dyDescent="0.35">
      <c r="A28152" s="221" t="s">
        <v>632</v>
      </c>
      <c r="B28152" s="233" t="s">
        <v>445</v>
      </c>
      <c r="C28152" s="236">
        <v>18099.241781728299</v>
      </c>
      <c r="D28152" s="49">
        <v>3258</v>
      </c>
      <c r="E28152" s="49">
        <v>50</v>
      </c>
      <c r="F28152" s="48">
        <v>19.732476169438382</v>
      </c>
      <c r="H28152" s="49" t="s">
        <v>457</v>
      </c>
      <c r="I28152" s="49">
        <v>75759</v>
      </c>
      <c r="J28152" s="49">
        <v>794</v>
      </c>
      <c r="K28152" s="49">
        <v>56</v>
      </c>
      <c r="L28152" s="50">
        <v>7.0528967254408062E-2</v>
      </c>
      <c r="M28152" s="49" t="s">
        <v>990</v>
      </c>
      <c r="N28152" s="53">
        <v>4386.9241019895417</v>
      </c>
      <c r="O28152" s="227">
        <v>44742</v>
      </c>
      <c r="P28152" s="227">
        <f t="shared" si="1020"/>
        <v>44724</v>
      </c>
      <c r="Q28152" s="227">
        <f t="shared" si="1021"/>
        <v>44737</v>
      </c>
    </row>
    <row r="28153" spans="1:17" x14ac:dyDescent="0.35">
      <c r="A28153" s="221" t="s">
        <v>631</v>
      </c>
      <c r="B28153" s="233" t="s">
        <v>454</v>
      </c>
      <c r="C28153" s="236">
        <v>14013.208647597899</v>
      </c>
      <c r="D28153" s="49">
        <v>3230</v>
      </c>
      <c r="E28153" s="49">
        <v>23</v>
      </c>
      <c r="F28153" s="48">
        <v>11.723632924988644</v>
      </c>
      <c r="H28153" s="49" t="s">
        <v>457</v>
      </c>
      <c r="I28153" s="49">
        <v>40940</v>
      </c>
      <c r="J28153" s="49">
        <v>344</v>
      </c>
      <c r="K28153" s="49">
        <v>23</v>
      </c>
      <c r="L28153" s="50">
        <v>6.6860465116279064E-2</v>
      </c>
      <c r="M28153" s="49" t="s">
        <v>990</v>
      </c>
      <c r="N28153" s="53">
        <v>2454.8267898584913</v>
      </c>
      <c r="O28153" s="227">
        <v>44742</v>
      </c>
      <c r="P28153" s="227">
        <f t="shared" si="1020"/>
        <v>44724</v>
      </c>
      <c r="Q28153" s="227">
        <f t="shared" si="1021"/>
        <v>44737</v>
      </c>
    </row>
    <row r="28154" spans="1:17" x14ac:dyDescent="0.35">
      <c r="A28154" s="221" t="s">
        <v>630</v>
      </c>
      <c r="B28154" s="233" t="s">
        <v>446</v>
      </c>
      <c r="C28154" s="236">
        <v>18279.738978438399</v>
      </c>
      <c r="D28154" s="49">
        <v>3323</v>
      </c>
      <c r="E28154" s="49">
        <v>60</v>
      </c>
      <c r="F28154" s="48">
        <v>23.445161283590739</v>
      </c>
      <c r="H28154" s="49" t="s">
        <v>457</v>
      </c>
      <c r="I28154" s="49">
        <v>93179</v>
      </c>
      <c r="J28154" s="49">
        <v>840</v>
      </c>
      <c r="K28154" s="49">
        <v>64</v>
      </c>
      <c r="L28154" s="50">
        <v>7.6190476190476197E-2</v>
      </c>
      <c r="M28154" s="49" t="s">
        <v>990</v>
      </c>
      <c r="N28154" s="53">
        <v>4595.2516115837861</v>
      </c>
      <c r="O28154" s="227">
        <v>44742</v>
      </c>
      <c r="P28154" s="227">
        <f t="shared" si="1020"/>
        <v>44724</v>
      </c>
      <c r="Q28154" s="227">
        <f t="shared" si="1021"/>
        <v>44737</v>
      </c>
    </row>
    <row r="28155" spans="1:17" x14ac:dyDescent="0.35">
      <c r="A28155" s="221" t="s">
        <v>629</v>
      </c>
      <c r="B28155" s="233" t="s">
        <v>455</v>
      </c>
      <c r="C28155" s="236">
        <v>3054.0870162720894</v>
      </c>
      <c r="D28155" s="49">
        <v>557</v>
      </c>
      <c r="E28155" s="49">
        <v>12</v>
      </c>
      <c r="F28155" s="48">
        <v>28.065436661628308</v>
      </c>
      <c r="H28155" s="49" t="s">
        <v>476</v>
      </c>
      <c r="I28155" s="49">
        <v>27120</v>
      </c>
      <c r="J28155" s="49">
        <v>150</v>
      </c>
      <c r="K28155" s="49">
        <v>12</v>
      </c>
      <c r="L28155" s="50">
        <v>0.08</v>
      </c>
      <c r="M28155" s="49" t="s">
        <v>476</v>
      </c>
      <c r="N28155" s="53">
        <v>4911.4514157849544</v>
      </c>
      <c r="O28155" s="227">
        <v>44742</v>
      </c>
      <c r="P28155" s="227">
        <f t="shared" si="1020"/>
        <v>44724</v>
      </c>
      <c r="Q28155" s="227">
        <f t="shared" si="1021"/>
        <v>44737</v>
      </c>
    </row>
    <row r="28156" spans="1:17" x14ac:dyDescent="0.35">
      <c r="A28156" s="221" t="s">
        <v>628</v>
      </c>
      <c r="B28156" s="233" t="s">
        <v>451</v>
      </c>
      <c r="C28156" s="236">
        <v>1830.68334983656</v>
      </c>
      <c r="D28156" s="49">
        <v>252</v>
      </c>
      <c r="E28156" s="49">
        <v>10</v>
      </c>
      <c r="F28156" s="48">
        <v>39.017436540813264</v>
      </c>
      <c r="H28156" s="49" t="s">
        <v>476</v>
      </c>
      <c r="I28156" s="49">
        <v>16889</v>
      </c>
      <c r="J28156" s="49">
        <v>185</v>
      </c>
      <c r="K28156" s="49">
        <v>11</v>
      </c>
      <c r="L28156" s="50">
        <v>5.9459459459459463E-2</v>
      </c>
      <c r="M28156" s="49" t="s">
        <v>476</v>
      </c>
      <c r="N28156" s="53">
        <v>10105.516064070636</v>
      </c>
      <c r="O28156" s="227">
        <v>44742</v>
      </c>
      <c r="P28156" s="227">
        <f t="shared" si="1020"/>
        <v>44724</v>
      </c>
      <c r="Q28156" s="227">
        <f t="shared" si="1021"/>
        <v>44737</v>
      </c>
    </row>
    <row r="28157" spans="1:17" x14ac:dyDescent="0.35">
      <c r="A28157" s="221" t="s">
        <v>627</v>
      </c>
      <c r="B28157" s="233" t="s">
        <v>448</v>
      </c>
      <c r="C28157" s="236">
        <v>3773.5522642548599</v>
      </c>
      <c r="D28157" s="49">
        <v>641</v>
      </c>
      <c r="E28157" s="49">
        <v>26</v>
      </c>
      <c r="F28157" s="48">
        <v>49.214711420184237</v>
      </c>
      <c r="H28157" s="49" t="s">
        <v>476</v>
      </c>
      <c r="I28157" s="49">
        <v>21039</v>
      </c>
      <c r="J28157" s="49">
        <v>186</v>
      </c>
      <c r="K28157" s="49">
        <v>26</v>
      </c>
      <c r="L28157" s="50">
        <v>0.13978494623655913</v>
      </c>
      <c r="M28157" s="49" t="s">
        <v>476</v>
      </c>
      <c r="N28157" s="53">
        <v>4929.042636083067</v>
      </c>
      <c r="O28157" s="227">
        <v>44742</v>
      </c>
      <c r="P28157" s="227">
        <f t="shared" si="1020"/>
        <v>44724</v>
      </c>
      <c r="Q28157" s="227">
        <f t="shared" si="1021"/>
        <v>44737</v>
      </c>
    </row>
    <row r="28158" spans="1:17" x14ac:dyDescent="0.35">
      <c r="A28158" s="221" t="s">
        <v>626</v>
      </c>
      <c r="B28158" s="233" t="s">
        <v>448</v>
      </c>
      <c r="C28158" s="236">
        <v>8525.6886385726593</v>
      </c>
      <c r="D28158" s="49">
        <v>1819</v>
      </c>
      <c r="E28158" s="49">
        <v>15</v>
      </c>
      <c r="F28158" s="48">
        <v>12.567061933051619</v>
      </c>
      <c r="H28158" s="49" t="s">
        <v>476</v>
      </c>
      <c r="I28158" s="49">
        <v>26745</v>
      </c>
      <c r="J28158" s="49">
        <v>307</v>
      </c>
      <c r="K28158" s="49">
        <v>15</v>
      </c>
      <c r="L28158" s="50">
        <v>4.8859934853420196E-2</v>
      </c>
      <c r="M28158" s="49" t="s">
        <v>476</v>
      </c>
      <c r="N28158" s="53">
        <v>3600.8821458837238</v>
      </c>
      <c r="O28158" s="227">
        <v>44742</v>
      </c>
      <c r="P28158" s="227">
        <f t="shared" si="1020"/>
        <v>44724</v>
      </c>
      <c r="Q28158" s="227">
        <f t="shared" si="1021"/>
        <v>44737</v>
      </c>
    </row>
    <row r="28159" spans="1:17" x14ac:dyDescent="0.35">
      <c r="A28159" s="221" t="s">
        <v>625</v>
      </c>
      <c r="B28159" s="233" t="s">
        <v>443</v>
      </c>
      <c r="C28159" s="236">
        <v>39496.6261109037</v>
      </c>
      <c r="D28159" s="49">
        <v>8628</v>
      </c>
      <c r="E28159" s="49">
        <v>118</v>
      </c>
      <c r="F28159" s="48">
        <v>21.339978267775589</v>
      </c>
      <c r="H28159" s="49" t="s">
        <v>457</v>
      </c>
      <c r="I28159" s="49">
        <v>195940</v>
      </c>
      <c r="J28159" s="49">
        <v>1619</v>
      </c>
      <c r="K28159" s="49">
        <v>130</v>
      </c>
      <c r="L28159" s="50">
        <v>8.0296479308214944E-2</v>
      </c>
      <c r="M28159" s="49" t="s">
        <v>461</v>
      </c>
      <c r="N28159" s="53">
        <v>4099.0843001474705</v>
      </c>
      <c r="O28159" s="227">
        <v>44742</v>
      </c>
      <c r="P28159" s="227">
        <f t="shared" si="1020"/>
        <v>44724</v>
      </c>
      <c r="Q28159" s="227">
        <f t="shared" si="1021"/>
        <v>44737</v>
      </c>
    </row>
    <row r="28160" spans="1:17" x14ac:dyDescent="0.35">
      <c r="A28160" s="221" t="s">
        <v>624</v>
      </c>
      <c r="B28160" s="233" t="s">
        <v>451</v>
      </c>
      <c r="C28160" s="236">
        <v>1742.38402050019</v>
      </c>
      <c r="D28160" s="49">
        <v>160</v>
      </c>
      <c r="E28160" s="49" t="s">
        <v>489</v>
      </c>
      <c r="F28160" s="48">
        <v>4.0994735137703042</v>
      </c>
      <c r="H28160" s="49" t="s">
        <v>457</v>
      </c>
      <c r="I28160" s="49">
        <v>10572</v>
      </c>
      <c r="J28160" s="49">
        <v>97</v>
      </c>
      <c r="K28160" s="49">
        <v>1</v>
      </c>
      <c r="L28160" s="50">
        <v>1.0309278350515464E-2</v>
      </c>
      <c r="M28160" s="49" t="s">
        <v>990</v>
      </c>
      <c r="N28160" s="53">
        <v>5567.0850317000722</v>
      </c>
      <c r="O28160" s="227">
        <v>44742</v>
      </c>
      <c r="P28160" s="227">
        <f t="shared" si="1020"/>
        <v>44724</v>
      </c>
      <c r="Q28160" s="227">
        <f t="shared" si="1021"/>
        <v>44737</v>
      </c>
    </row>
    <row r="28161" spans="1:17" x14ac:dyDescent="0.35">
      <c r="A28161" s="221" t="s">
        <v>623</v>
      </c>
      <c r="B28161" s="233" t="s">
        <v>454</v>
      </c>
      <c r="C28161" s="236">
        <v>18521.118345707095</v>
      </c>
      <c r="D28161" s="49">
        <v>5091</v>
      </c>
      <c r="E28161" s="49">
        <v>40</v>
      </c>
      <c r="F28161" s="48">
        <v>15.42640570516682</v>
      </c>
      <c r="H28161" s="49" t="s">
        <v>457</v>
      </c>
      <c r="I28161" s="49">
        <v>77533</v>
      </c>
      <c r="J28161" s="49">
        <v>1045</v>
      </c>
      <c r="K28161" s="49">
        <v>43</v>
      </c>
      <c r="L28161" s="50">
        <v>4.1148325358851677E-2</v>
      </c>
      <c r="M28161" s="49" t="s">
        <v>476</v>
      </c>
      <c r="N28161" s="53">
        <v>5642.2078866647626</v>
      </c>
      <c r="O28161" s="227">
        <v>44742</v>
      </c>
      <c r="P28161" s="227">
        <f t="shared" si="1020"/>
        <v>44724</v>
      </c>
      <c r="Q28161" s="227">
        <f t="shared" si="1021"/>
        <v>44737</v>
      </c>
    </row>
    <row r="28162" spans="1:17" x14ac:dyDescent="0.35">
      <c r="A28162" s="221" t="s">
        <v>622</v>
      </c>
      <c r="B28162" s="233" t="s">
        <v>448</v>
      </c>
      <c r="C28162" s="236">
        <v>75646.311561113689</v>
      </c>
      <c r="D28162" s="49">
        <v>18645</v>
      </c>
      <c r="E28162" s="49">
        <v>283</v>
      </c>
      <c r="F28162" s="48">
        <v>26.722103559477379</v>
      </c>
      <c r="H28162" s="49" t="s">
        <v>457</v>
      </c>
      <c r="I28162" s="49">
        <v>1009182</v>
      </c>
      <c r="J28162" s="49">
        <v>5241</v>
      </c>
      <c r="K28162" s="49">
        <v>307</v>
      </c>
      <c r="L28162" s="50">
        <v>5.8576607517649301E-2</v>
      </c>
      <c r="M28162" s="49" t="s">
        <v>476</v>
      </c>
      <c r="N28162" s="53">
        <v>6928.2955002582812</v>
      </c>
      <c r="O28162" s="227">
        <v>44742</v>
      </c>
      <c r="P28162" s="227">
        <f t="shared" si="1020"/>
        <v>44724</v>
      </c>
      <c r="Q28162" s="227">
        <f t="shared" si="1021"/>
        <v>44737</v>
      </c>
    </row>
    <row r="28163" spans="1:17" x14ac:dyDescent="0.35">
      <c r="A28163" s="221" t="s">
        <v>621</v>
      </c>
      <c r="B28163" s="233" t="s">
        <v>449</v>
      </c>
      <c r="C28163" s="236">
        <v>18076.3739585127</v>
      </c>
      <c r="D28163" s="49">
        <v>3713</v>
      </c>
      <c r="E28163" s="49">
        <v>45</v>
      </c>
      <c r="F28163" s="48">
        <v>17.78169516553961</v>
      </c>
      <c r="H28163" s="49" t="s">
        <v>457</v>
      </c>
      <c r="I28163" s="49">
        <v>237181</v>
      </c>
      <c r="J28163" s="49">
        <v>846</v>
      </c>
      <c r="K28163" s="49">
        <v>50</v>
      </c>
      <c r="L28163" s="50">
        <v>5.9101654846335699E-2</v>
      </c>
      <c r="M28163" s="49" t="s">
        <v>476</v>
      </c>
      <c r="N28163" s="53">
        <v>4680.1421675700267</v>
      </c>
      <c r="O28163" s="227">
        <v>44742</v>
      </c>
      <c r="P28163" s="227">
        <f t="shared" si="1020"/>
        <v>44724</v>
      </c>
      <c r="Q28163" s="227">
        <f t="shared" si="1021"/>
        <v>44737</v>
      </c>
    </row>
    <row r="28164" spans="1:17" x14ac:dyDescent="0.35">
      <c r="A28164" s="221" t="s">
        <v>620</v>
      </c>
      <c r="B28164" s="233" t="s">
        <v>449</v>
      </c>
      <c r="C28164" s="236">
        <v>6017.9931220796398</v>
      </c>
      <c r="D28164" s="49">
        <v>1386</v>
      </c>
      <c r="E28164" s="49">
        <v>14</v>
      </c>
      <c r="F28164" s="48">
        <v>16.616835209250446</v>
      </c>
      <c r="H28164" s="49" t="s">
        <v>457</v>
      </c>
      <c r="I28164" s="49">
        <v>30186</v>
      </c>
      <c r="J28164" s="49">
        <v>286</v>
      </c>
      <c r="K28164" s="49">
        <v>15</v>
      </c>
      <c r="L28164" s="50">
        <v>5.2447552447552448E-2</v>
      </c>
      <c r="M28164" s="49" t="s">
        <v>990</v>
      </c>
      <c r="N28164" s="53">
        <v>4752.4148698456293</v>
      </c>
      <c r="O28164" s="227">
        <v>44742</v>
      </c>
      <c r="P28164" s="227">
        <f t="shared" si="1020"/>
        <v>44724</v>
      </c>
      <c r="Q28164" s="227">
        <f t="shared" si="1021"/>
        <v>44737</v>
      </c>
    </row>
    <row r="28165" spans="1:17" x14ac:dyDescent="0.35">
      <c r="A28165" s="221" t="s">
        <v>619</v>
      </c>
      <c r="B28165" s="233" t="s">
        <v>443</v>
      </c>
      <c r="C28165" s="236">
        <v>9670.1945178593596</v>
      </c>
      <c r="D28165" s="49">
        <v>2293</v>
      </c>
      <c r="E28165" s="49">
        <v>53</v>
      </c>
      <c r="F28165" s="48">
        <v>39.148274408778995</v>
      </c>
      <c r="H28165" s="49" t="s">
        <v>476</v>
      </c>
      <c r="I28165" s="49">
        <v>81549</v>
      </c>
      <c r="J28165" s="49">
        <v>533</v>
      </c>
      <c r="K28165" s="49">
        <v>55</v>
      </c>
      <c r="L28165" s="50">
        <v>0.10318949343339587</v>
      </c>
      <c r="M28165" s="49" t="s">
        <v>476</v>
      </c>
      <c r="N28165" s="53">
        <v>5511.7815780813007</v>
      </c>
      <c r="O28165" s="227">
        <v>44742</v>
      </c>
      <c r="P28165" s="227">
        <f t="shared" si="1020"/>
        <v>44724</v>
      </c>
      <c r="Q28165" s="227">
        <f t="shared" si="1021"/>
        <v>44737</v>
      </c>
    </row>
    <row r="28166" spans="1:17" x14ac:dyDescent="0.35">
      <c r="A28166" s="221" t="s">
        <v>618</v>
      </c>
      <c r="B28166" s="233" t="s">
        <v>443</v>
      </c>
      <c r="C28166" s="236">
        <v>16769.949417917</v>
      </c>
      <c r="D28166" s="49">
        <v>5356</v>
      </c>
      <c r="E28166" s="49">
        <v>40</v>
      </c>
      <c r="F28166" s="48">
        <v>17.037277727804526</v>
      </c>
      <c r="H28166" s="49" t="s">
        <v>457</v>
      </c>
      <c r="I28166" s="49">
        <v>75991</v>
      </c>
      <c r="J28166" s="49">
        <v>878</v>
      </c>
      <c r="K28166" s="49">
        <v>43</v>
      </c>
      <c r="L28166" s="50">
        <v>4.8974943052391799E-2</v>
      </c>
      <c r="M28166" s="49" t="s">
        <v>990</v>
      </c>
      <c r="N28166" s="53">
        <v>5235.5554457543303</v>
      </c>
      <c r="O28166" s="227">
        <v>44742</v>
      </c>
      <c r="P28166" s="227">
        <f t="shared" si="1020"/>
        <v>44724</v>
      </c>
      <c r="Q28166" s="227">
        <f t="shared" si="1021"/>
        <v>44737</v>
      </c>
    </row>
    <row r="28167" spans="1:17" x14ac:dyDescent="0.35">
      <c r="A28167" s="221" t="s">
        <v>617</v>
      </c>
      <c r="B28167" s="233" t="s">
        <v>450</v>
      </c>
      <c r="C28167" s="236">
        <v>9799.8531367531396</v>
      </c>
      <c r="D28167" s="49">
        <v>1994</v>
      </c>
      <c r="E28167" s="49">
        <v>17</v>
      </c>
      <c r="F28167" s="48">
        <v>12.390856243872532</v>
      </c>
      <c r="H28167" s="49" t="s">
        <v>457</v>
      </c>
      <c r="I28167" s="49">
        <v>31967</v>
      </c>
      <c r="J28167" s="49">
        <v>363</v>
      </c>
      <c r="K28167" s="49">
        <v>18</v>
      </c>
      <c r="L28167" s="50">
        <v>4.9586776859504134E-2</v>
      </c>
      <c r="M28167" s="49" t="s">
        <v>476</v>
      </c>
      <c r="N28167" s="53">
        <v>3704.1371430211875</v>
      </c>
      <c r="O28167" s="227">
        <v>44742</v>
      </c>
      <c r="P28167" s="227">
        <f t="shared" si="1020"/>
        <v>44724</v>
      </c>
      <c r="Q28167" s="227">
        <f t="shared" si="1021"/>
        <v>44737</v>
      </c>
    </row>
    <row r="28168" spans="1:17" x14ac:dyDescent="0.35">
      <c r="A28168" s="221" t="s">
        <v>616</v>
      </c>
      <c r="B28168" s="233" t="s">
        <v>443</v>
      </c>
      <c r="C28168" s="236">
        <v>11469.995289915099</v>
      </c>
      <c r="D28168" s="49">
        <v>2646</v>
      </c>
      <c r="E28168" s="49">
        <v>16</v>
      </c>
      <c r="F28168" s="48">
        <v>9.9638850232309206</v>
      </c>
      <c r="H28168" s="49" t="s">
        <v>457</v>
      </c>
      <c r="I28168" s="49">
        <v>48241</v>
      </c>
      <c r="J28168" s="49">
        <v>529</v>
      </c>
      <c r="K28168" s="49">
        <v>20</v>
      </c>
      <c r="L28168" s="50">
        <v>3.780718336483932E-2</v>
      </c>
      <c r="M28168" s="49" t="s">
        <v>990</v>
      </c>
      <c r="N28168" s="53">
        <v>4612.0332801280128</v>
      </c>
      <c r="O28168" s="227">
        <v>44742</v>
      </c>
      <c r="P28168" s="227">
        <f t="shared" si="1020"/>
        <v>44724</v>
      </c>
      <c r="Q28168" s="227">
        <f t="shared" si="1021"/>
        <v>44737</v>
      </c>
    </row>
    <row r="28169" spans="1:17" x14ac:dyDescent="0.35">
      <c r="A28169" s="221" t="s">
        <v>615</v>
      </c>
      <c r="B28169" s="233" t="s">
        <v>450</v>
      </c>
      <c r="C28169" s="236">
        <v>156244.697877948</v>
      </c>
      <c r="D28169" s="49">
        <v>60181</v>
      </c>
      <c r="E28169" s="49">
        <v>505</v>
      </c>
      <c r="F28169" s="48">
        <v>23.086497693256831</v>
      </c>
      <c r="H28169" s="49" t="s">
        <v>457</v>
      </c>
      <c r="I28169" s="49">
        <v>916956</v>
      </c>
      <c r="J28169" s="49">
        <v>9949</v>
      </c>
      <c r="K28169" s="49">
        <v>587</v>
      </c>
      <c r="L28169" s="50">
        <v>5.9000904613528998E-2</v>
      </c>
      <c r="M28169" s="49" t="s">
        <v>990</v>
      </c>
      <c r="N28169" s="53">
        <v>6367.5760746593496</v>
      </c>
      <c r="O28169" s="227">
        <v>44742</v>
      </c>
      <c r="P28169" s="227">
        <f t="shared" si="1020"/>
        <v>44724</v>
      </c>
      <c r="Q28169" s="227">
        <f t="shared" si="1021"/>
        <v>44737</v>
      </c>
    </row>
    <row r="28170" spans="1:17" x14ac:dyDescent="0.35">
      <c r="A28170" s="221" t="s">
        <v>614</v>
      </c>
      <c r="B28170" s="233" t="s">
        <v>443</v>
      </c>
      <c r="C28170" s="236">
        <v>7859.1059753857699</v>
      </c>
      <c r="D28170" s="49">
        <v>1763</v>
      </c>
      <c r="E28170" s="49">
        <v>18</v>
      </c>
      <c r="F28170" s="48">
        <v>16.359548907230195</v>
      </c>
      <c r="H28170" s="49" t="s">
        <v>457</v>
      </c>
      <c r="I28170" s="49">
        <v>41868</v>
      </c>
      <c r="J28170" s="49">
        <v>523</v>
      </c>
      <c r="K28170" s="49">
        <v>20</v>
      </c>
      <c r="L28170" s="50">
        <v>3.8240917782026769E-2</v>
      </c>
      <c r="M28170" s="49" t="s">
        <v>990</v>
      </c>
      <c r="N28170" s="53">
        <v>6654.700949929972</v>
      </c>
      <c r="O28170" s="227">
        <v>44742</v>
      </c>
      <c r="P28170" s="227">
        <f t="shared" si="1020"/>
        <v>44724</v>
      </c>
      <c r="Q28170" s="227">
        <f t="shared" si="1021"/>
        <v>44737</v>
      </c>
    </row>
    <row r="28171" spans="1:17" x14ac:dyDescent="0.35">
      <c r="A28171" s="221" t="s">
        <v>613</v>
      </c>
      <c r="B28171" s="233" t="s">
        <v>455</v>
      </c>
      <c r="C28171" s="236">
        <v>1706.19112247767</v>
      </c>
      <c r="D28171" s="49">
        <v>257</v>
      </c>
      <c r="E28171" s="49" t="s">
        <v>489</v>
      </c>
      <c r="F28171" s="48">
        <v>16.74573744700896</v>
      </c>
      <c r="H28171" s="49" t="s">
        <v>457</v>
      </c>
      <c r="I28171" s="49">
        <v>11498</v>
      </c>
      <c r="J28171" s="49">
        <v>143</v>
      </c>
      <c r="K28171" s="49">
        <v>4</v>
      </c>
      <c r="L28171" s="50">
        <v>2.7972027972027972E-2</v>
      </c>
      <c r="M28171" s="49" t="s">
        <v>990</v>
      </c>
      <c r="N28171" s="53">
        <v>8381.2415922279852</v>
      </c>
      <c r="O28171" s="227">
        <v>44742</v>
      </c>
      <c r="P28171" s="227">
        <f t="shared" si="1020"/>
        <v>44724</v>
      </c>
      <c r="Q28171" s="227">
        <f t="shared" si="1021"/>
        <v>44737</v>
      </c>
    </row>
    <row r="28172" spans="1:17" x14ac:dyDescent="0.35">
      <c r="A28172" s="221" t="s">
        <v>612</v>
      </c>
      <c r="B28172" s="233" t="s">
        <v>448</v>
      </c>
      <c r="C28172" s="236">
        <v>22263.862733642905</v>
      </c>
      <c r="D28172" s="49">
        <v>6335</v>
      </c>
      <c r="E28172" s="49">
        <v>86</v>
      </c>
      <c r="F28172" s="48">
        <v>27.591156199389768</v>
      </c>
      <c r="H28172" s="49" t="s">
        <v>457</v>
      </c>
      <c r="I28172" s="49">
        <v>133035</v>
      </c>
      <c r="J28172" s="49">
        <v>1177</v>
      </c>
      <c r="K28172" s="49">
        <v>91</v>
      </c>
      <c r="L28172" s="50">
        <v>7.7315208156329654E-2</v>
      </c>
      <c r="M28172" s="49" t="s">
        <v>461</v>
      </c>
      <c r="N28172" s="53">
        <v>5286.5938587621467</v>
      </c>
      <c r="O28172" s="227">
        <v>44742</v>
      </c>
      <c r="P28172" s="227">
        <f t="shared" si="1020"/>
        <v>44724</v>
      </c>
      <c r="Q28172" s="227">
        <f t="shared" si="1021"/>
        <v>44737</v>
      </c>
    </row>
    <row r="28173" spans="1:17" x14ac:dyDescent="0.35">
      <c r="A28173" s="221" t="s">
        <v>611</v>
      </c>
      <c r="B28173" s="233" t="s">
        <v>446</v>
      </c>
      <c r="C28173" s="236">
        <v>27679.346149202895</v>
      </c>
      <c r="D28173" s="49">
        <v>7427</v>
      </c>
      <c r="E28173" s="49">
        <v>55</v>
      </c>
      <c r="F28173" s="48">
        <v>14.193151122121302</v>
      </c>
      <c r="H28173" s="49" t="s">
        <v>457</v>
      </c>
      <c r="I28173" s="49">
        <v>142509</v>
      </c>
      <c r="J28173" s="49">
        <v>1757</v>
      </c>
      <c r="K28173" s="49">
        <v>64</v>
      </c>
      <c r="L28173" s="50">
        <v>3.6425725668753559E-2</v>
      </c>
      <c r="M28173" s="49" t="s">
        <v>990</v>
      </c>
      <c r="N28173" s="53">
        <v>6347.6932963989029</v>
      </c>
      <c r="O28173" s="227">
        <v>44742</v>
      </c>
      <c r="P28173" s="227">
        <f t="shared" si="1020"/>
        <v>44724</v>
      </c>
      <c r="Q28173" s="227">
        <f t="shared" si="1021"/>
        <v>44737</v>
      </c>
    </row>
    <row r="28174" spans="1:17" x14ac:dyDescent="0.35">
      <c r="A28174" s="221" t="s">
        <v>610</v>
      </c>
      <c r="B28174" s="233" t="s">
        <v>448</v>
      </c>
      <c r="C28174" s="236">
        <v>7245.13131941554</v>
      </c>
      <c r="D28174" s="49">
        <v>1143</v>
      </c>
      <c r="E28174" s="49">
        <v>6</v>
      </c>
      <c r="F28174" s="48">
        <v>5.9153024241664278</v>
      </c>
      <c r="H28174" s="49" t="s">
        <v>457</v>
      </c>
      <c r="I28174" s="49">
        <v>31706</v>
      </c>
      <c r="J28174" s="49">
        <v>348</v>
      </c>
      <c r="K28174" s="49">
        <v>6</v>
      </c>
      <c r="L28174" s="50">
        <v>1.7241379310344827E-2</v>
      </c>
      <c r="M28174" s="49" t="s">
        <v>990</v>
      </c>
      <c r="N28174" s="53">
        <v>4803.2255684231395</v>
      </c>
      <c r="O28174" s="227">
        <v>44742</v>
      </c>
      <c r="P28174" s="227">
        <f t="shared" si="1020"/>
        <v>44724</v>
      </c>
      <c r="Q28174" s="227">
        <f t="shared" si="1021"/>
        <v>44737</v>
      </c>
    </row>
    <row r="28175" spans="1:17" x14ac:dyDescent="0.35">
      <c r="A28175" s="221" t="s">
        <v>609</v>
      </c>
      <c r="B28175" s="233" t="s">
        <v>443</v>
      </c>
      <c r="C28175" s="236">
        <v>10569.007528721701</v>
      </c>
      <c r="D28175" s="49">
        <v>2019</v>
      </c>
      <c r="E28175" s="49">
        <v>21</v>
      </c>
      <c r="F28175" s="48">
        <v>14.192439506961181</v>
      </c>
      <c r="H28175" s="49" t="s">
        <v>457</v>
      </c>
      <c r="I28175" s="49">
        <v>35217</v>
      </c>
      <c r="J28175" s="49">
        <v>378</v>
      </c>
      <c r="K28175" s="49">
        <v>22</v>
      </c>
      <c r="L28175" s="50">
        <v>5.8201058201058198E-2</v>
      </c>
      <c r="M28175" s="49" t="s">
        <v>990</v>
      </c>
      <c r="N28175" s="53">
        <v>3576.4947557542168</v>
      </c>
      <c r="O28175" s="227">
        <v>44742</v>
      </c>
      <c r="P28175" s="227">
        <f t="shared" si="1020"/>
        <v>44724</v>
      </c>
      <c r="Q28175" s="227">
        <f t="shared" si="1021"/>
        <v>44737</v>
      </c>
    </row>
    <row r="28176" spans="1:17" x14ac:dyDescent="0.35">
      <c r="A28176" s="221" t="s">
        <v>608</v>
      </c>
      <c r="B28176" s="233" t="s">
        <v>448</v>
      </c>
      <c r="C28176" s="236">
        <v>17809.806181656801</v>
      </c>
      <c r="D28176" s="49">
        <v>2969</v>
      </c>
      <c r="E28176" s="49">
        <v>50</v>
      </c>
      <c r="F28176" s="48">
        <v>20.053157990607236</v>
      </c>
      <c r="H28176" s="49" t="s">
        <v>457</v>
      </c>
      <c r="I28176" s="49">
        <v>94212</v>
      </c>
      <c r="J28176" s="49">
        <v>814</v>
      </c>
      <c r="K28176" s="49">
        <v>52</v>
      </c>
      <c r="L28176" s="50">
        <v>6.3882063882063883E-2</v>
      </c>
      <c r="M28176" s="49" t="s">
        <v>990</v>
      </c>
      <c r="N28176" s="53">
        <v>4570.5157692191997</v>
      </c>
      <c r="O28176" s="227">
        <v>44742</v>
      </c>
      <c r="P28176" s="227">
        <f t="shared" si="1020"/>
        <v>44724</v>
      </c>
      <c r="Q28176" s="227">
        <f t="shared" si="1021"/>
        <v>44737</v>
      </c>
    </row>
    <row r="28177" spans="1:17" x14ac:dyDescent="0.35">
      <c r="A28177" s="221" t="s">
        <v>607</v>
      </c>
      <c r="B28177" s="233" t="s">
        <v>451</v>
      </c>
      <c r="C28177" s="236">
        <v>3720.87322110892</v>
      </c>
      <c r="D28177" s="49">
        <v>713</v>
      </c>
      <c r="E28177" s="49">
        <v>7</v>
      </c>
      <c r="F28177" s="48">
        <v>13.437705890204628</v>
      </c>
      <c r="H28177" s="49" t="s">
        <v>476</v>
      </c>
      <c r="I28177" s="49">
        <v>47751</v>
      </c>
      <c r="J28177" s="49">
        <v>245</v>
      </c>
      <c r="K28177" s="49">
        <v>8</v>
      </c>
      <c r="L28177" s="50">
        <v>3.2653061224489799E-2</v>
      </c>
      <c r="M28177" s="49" t="s">
        <v>476</v>
      </c>
      <c r="N28177" s="53">
        <v>6584.4758862002682</v>
      </c>
      <c r="O28177" s="227">
        <v>44742</v>
      </c>
      <c r="P28177" s="227">
        <f t="shared" si="1020"/>
        <v>44724</v>
      </c>
      <c r="Q28177" s="227">
        <f t="shared" si="1021"/>
        <v>44737</v>
      </c>
    </row>
    <row r="28178" spans="1:17" x14ac:dyDescent="0.35">
      <c r="A28178" s="221" t="s">
        <v>606</v>
      </c>
      <c r="B28178" s="233" t="s">
        <v>443</v>
      </c>
      <c r="C28178" s="236">
        <v>8954.3940578811398</v>
      </c>
      <c r="D28178" s="49">
        <v>2072</v>
      </c>
      <c r="E28178" s="49">
        <v>15</v>
      </c>
      <c r="F28178" s="48">
        <v>11.965394470054196</v>
      </c>
      <c r="H28178" s="49" t="s">
        <v>461</v>
      </c>
      <c r="I28178" s="49">
        <v>38261</v>
      </c>
      <c r="J28178" s="49">
        <v>348</v>
      </c>
      <c r="K28178" s="49">
        <v>18</v>
      </c>
      <c r="L28178" s="50">
        <v>5.1724137931034482E-2</v>
      </c>
      <c r="M28178" s="49" t="s">
        <v>476</v>
      </c>
      <c r="N28178" s="53">
        <v>3886.3601238736028</v>
      </c>
      <c r="O28178" s="227">
        <v>44742</v>
      </c>
      <c r="P28178" s="227">
        <f t="shared" si="1020"/>
        <v>44724</v>
      </c>
      <c r="Q28178" s="227">
        <f t="shared" si="1021"/>
        <v>44737</v>
      </c>
    </row>
    <row r="28179" spans="1:17" x14ac:dyDescent="0.35">
      <c r="A28179" s="221" t="s">
        <v>605</v>
      </c>
      <c r="B28179" s="233" t="s">
        <v>452</v>
      </c>
      <c r="C28179" s="236">
        <v>13616.408669804499</v>
      </c>
      <c r="D28179" s="49">
        <v>3606</v>
      </c>
      <c r="E28179" s="49">
        <v>67</v>
      </c>
      <c r="F28179" s="48">
        <v>35.14667047506439</v>
      </c>
      <c r="H28179" s="49" t="s">
        <v>457</v>
      </c>
      <c r="I28179" s="49">
        <v>91569</v>
      </c>
      <c r="J28179" s="49">
        <v>763</v>
      </c>
      <c r="K28179" s="49">
        <v>75</v>
      </c>
      <c r="L28179" s="50">
        <v>9.8296199213630406E-2</v>
      </c>
      <c r="M28179" s="49" t="s">
        <v>476</v>
      </c>
      <c r="N28179" s="53">
        <v>5603.5333435020566</v>
      </c>
      <c r="O28179" s="227">
        <v>44742</v>
      </c>
      <c r="P28179" s="227">
        <f t="shared" si="1020"/>
        <v>44724</v>
      </c>
      <c r="Q28179" s="227">
        <f t="shared" si="1021"/>
        <v>44737</v>
      </c>
    </row>
    <row r="28180" spans="1:17" x14ac:dyDescent="0.35">
      <c r="A28180" s="221" t="s">
        <v>604</v>
      </c>
      <c r="B28180" s="233" t="s">
        <v>454</v>
      </c>
      <c r="C28180" s="236">
        <v>15949.1079489121</v>
      </c>
      <c r="D28180" s="49">
        <v>4556</v>
      </c>
      <c r="E28180" s="49">
        <v>27</v>
      </c>
      <c r="F28180" s="48">
        <v>12.092033201787803</v>
      </c>
      <c r="H28180" s="49" t="s">
        <v>457</v>
      </c>
      <c r="I28180" s="49">
        <v>64326</v>
      </c>
      <c r="J28180" s="49">
        <v>718</v>
      </c>
      <c r="K28180" s="49">
        <v>28</v>
      </c>
      <c r="L28180" s="50">
        <v>3.8997214484679667E-2</v>
      </c>
      <c r="M28180" s="49" t="s">
        <v>990</v>
      </c>
      <c r="N28180" s="53">
        <v>4501.8191757174436</v>
      </c>
      <c r="O28180" s="227">
        <v>44742</v>
      </c>
      <c r="P28180" s="227">
        <f t="shared" si="1020"/>
        <v>44724</v>
      </c>
      <c r="Q28180" s="227">
        <f t="shared" si="1021"/>
        <v>44737</v>
      </c>
    </row>
    <row r="28181" spans="1:17" x14ac:dyDescent="0.35">
      <c r="A28181" s="221" t="s">
        <v>603</v>
      </c>
      <c r="B28181" s="233" t="s">
        <v>454</v>
      </c>
      <c r="C28181" s="236">
        <v>57573.2411074349</v>
      </c>
      <c r="D28181" s="49">
        <v>16254</v>
      </c>
      <c r="E28181" s="49">
        <v>142</v>
      </c>
      <c r="F28181" s="48">
        <v>17.61731135464478</v>
      </c>
      <c r="H28181" s="49" t="s">
        <v>457</v>
      </c>
      <c r="I28181" s="49">
        <v>272336</v>
      </c>
      <c r="J28181" s="49">
        <v>3524</v>
      </c>
      <c r="K28181" s="49">
        <v>150</v>
      </c>
      <c r="L28181" s="50">
        <v>4.2565266742338251E-2</v>
      </c>
      <c r="M28181" s="49" t="s">
        <v>461</v>
      </c>
      <c r="N28181" s="53">
        <v>6120.8991055827801</v>
      </c>
      <c r="O28181" s="227">
        <v>44742</v>
      </c>
      <c r="P28181" s="227">
        <f t="shared" si="1020"/>
        <v>44724</v>
      </c>
      <c r="Q28181" s="227">
        <f t="shared" si="1021"/>
        <v>44737</v>
      </c>
    </row>
    <row r="28182" spans="1:17" x14ac:dyDescent="0.35">
      <c r="A28182" s="221" t="s">
        <v>602</v>
      </c>
      <c r="B28182" s="233" t="s">
        <v>443</v>
      </c>
      <c r="C28182" s="236">
        <v>9019.6013550839107</v>
      </c>
      <c r="D28182" s="49">
        <v>2090</v>
      </c>
      <c r="E28182" s="49">
        <v>8</v>
      </c>
      <c r="F28182" s="48">
        <v>6.3354082839424493</v>
      </c>
      <c r="H28182" s="49" t="s">
        <v>457</v>
      </c>
      <c r="I28182" s="49">
        <v>36940</v>
      </c>
      <c r="J28182" s="49">
        <v>438</v>
      </c>
      <c r="K28182" s="49">
        <v>9</v>
      </c>
      <c r="L28182" s="50">
        <v>2.0547945205479451E-2</v>
      </c>
      <c r="M28182" s="49" t="s">
        <v>990</v>
      </c>
      <c r="N28182" s="53">
        <v>4856.0904496418871</v>
      </c>
      <c r="O28182" s="227">
        <v>44742</v>
      </c>
      <c r="P28182" s="227">
        <f t="shared" si="1020"/>
        <v>44724</v>
      </c>
      <c r="Q28182" s="227">
        <f t="shared" si="1021"/>
        <v>44737</v>
      </c>
    </row>
    <row r="28183" spans="1:17" x14ac:dyDescent="0.35">
      <c r="A28183" s="221" t="s">
        <v>601</v>
      </c>
      <c r="B28183" s="233" t="s">
        <v>448</v>
      </c>
      <c r="C28183" s="236">
        <v>30825.646942955998</v>
      </c>
      <c r="D28183" s="49">
        <v>8465</v>
      </c>
      <c r="E28183" s="49">
        <v>85</v>
      </c>
      <c r="F28183" s="48">
        <v>19.696029681595896</v>
      </c>
      <c r="H28183" s="49" t="s">
        <v>457</v>
      </c>
      <c r="I28183" s="49">
        <v>164289</v>
      </c>
      <c r="J28183" s="49">
        <v>1323</v>
      </c>
      <c r="K28183" s="49">
        <v>90</v>
      </c>
      <c r="L28183" s="50">
        <v>6.8027210884353748E-2</v>
      </c>
      <c r="M28183" s="49" t="s">
        <v>990</v>
      </c>
      <c r="N28183" s="53">
        <v>4291.8807266178728</v>
      </c>
      <c r="O28183" s="227">
        <v>44742</v>
      </c>
      <c r="P28183" s="227">
        <f t="shared" si="1020"/>
        <v>44724</v>
      </c>
      <c r="Q28183" s="227">
        <f t="shared" si="1021"/>
        <v>44737</v>
      </c>
    </row>
    <row r="28184" spans="1:17" x14ac:dyDescent="0.35">
      <c r="A28184" s="221" t="s">
        <v>600</v>
      </c>
      <c r="B28184" s="233" t="s">
        <v>453</v>
      </c>
      <c r="C28184" s="236">
        <v>4174.0936822109898</v>
      </c>
      <c r="D28184" s="49">
        <v>1255</v>
      </c>
      <c r="E28184" s="49">
        <v>34</v>
      </c>
      <c r="F28184" s="48">
        <v>58.182005806947537</v>
      </c>
      <c r="H28184" s="49" t="s">
        <v>476</v>
      </c>
      <c r="I28184" s="49">
        <v>30096</v>
      </c>
      <c r="J28184" s="49">
        <v>300</v>
      </c>
      <c r="K28184" s="49">
        <v>35</v>
      </c>
      <c r="L28184" s="50">
        <v>0.11666666666666667</v>
      </c>
      <c r="M28184" s="49" t="s">
        <v>476</v>
      </c>
      <c r="N28184" s="53">
        <v>7187.1889526229315</v>
      </c>
      <c r="O28184" s="227">
        <v>44742</v>
      </c>
      <c r="P28184" s="227">
        <f t="shared" si="1020"/>
        <v>44724</v>
      </c>
      <c r="Q28184" s="227">
        <f t="shared" si="1021"/>
        <v>44737</v>
      </c>
    </row>
    <row r="28185" spans="1:17" x14ac:dyDescent="0.35">
      <c r="A28185" s="221" t="s">
        <v>599</v>
      </c>
      <c r="B28185" s="233" t="s">
        <v>450</v>
      </c>
      <c r="C28185" s="236">
        <v>414.46849714100301</v>
      </c>
      <c r="D28185" s="49">
        <v>25</v>
      </c>
      <c r="E28185" s="49" t="s">
        <v>489</v>
      </c>
      <c r="F28185" s="48">
        <v>17.233775768552871</v>
      </c>
      <c r="H28185" s="49" t="s">
        <v>476</v>
      </c>
      <c r="I28185" s="49">
        <v>483</v>
      </c>
      <c r="J28185" s="49">
        <v>8</v>
      </c>
      <c r="K28185" s="49">
        <v>1</v>
      </c>
      <c r="L28185" s="50">
        <v>0.125</v>
      </c>
      <c r="M28185" s="49" t="s">
        <v>476</v>
      </c>
      <c r="N28185" s="53">
        <v>1930.1828860779215</v>
      </c>
      <c r="O28185" s="227">
        <v>44742</v>
      </c>
      <c r="P28185" s="227">
        <f t="shared" si="1020"/>
        <v>44724</v>
      </c>
      <c r="Q28185" s="227">
        <f t="shared" si="1021"/>
        <v>44737</v>
      </c>
    </row>
    <row r="28186" spans="1:17" x14ac:dyDescent="0.35">
      <c r="A28186" s="221" t="s">
        <v>598</v>
      </c>
      <c r="B28186" s="233" t="s">
        <v>452</v>
      </c>
      <c r="C28186" s="236">
        <v>5777.7105143039398</v>
      </c>
      <c r="D28186" s="49">
        <v>1336</v>
      </c>
      <c r="E28186" s="49">
        <v>8</v>
      </c>
      <c r="F28186" s="48">
        <v>9.8902250296874445</v>
      </c>
      <c r="H28186" s="49" t="s">
        <v>476</v>
      </c>
      <c r="I28186" s="49">
        <v>34880</v>
      </c>
      <c r="J28186" s="49">
        <v>338</v>
      </c>
      <c r="K28186" s="49">
        <v>9</v>
      </c>
      <c r="L28186" s="50">
        <v>2.6627218934911243E-2</v>
      </c>
      <c r="M28186" s="49" t="s">
        <v>990</v>
      </c>
      <c r="N28186" s="53">
        <v>5850.0681050601233</v>
      </c>
      <c r="O28186" s="227">
        <v>44742</v>
      </c>
      <c r="P28186" s="227">
        <f t="shared" si="1020"/>
        <v>44724</v>
      </c>
      <c r="Q28186" s="227">
        <f t="shared" si="1021"/>
        <v>44737</v>
      </c>
    </row>
    <row r="28187" spans="1:17" x14ac:dyDescent="0.35">
      <c r="A28187" s="221" t="s">
        <v>597</v>
      </c>
      <c r="B28187" s="233" t="s">
        <v>448</v>
      </c>
      <c r="C28187" s="236">
        <v>9113.7991472155009</v>
      </c>
      <c r="D28187" s="49">
        <v>1509</v>
      </c>
      <c r="E28187" s="49">
        <v>15</v>
      </c>
      <c r="F28187" s="48">
        <v>11.756113494732002</v>
      </c>
      <c r="H28187" s="49" t="s">
        <v>476</v>
      </c>
      <c r="I28187" s="49">
        <v>28598</v>
      </c>
      <c r="J28187" s="49">
        <v>296</v>
      </c>
      <c r="K28187" s="49">
        <v>15</v>
      </c>
      <c r="L28187" s="50">
        <v>5.0675675675675678E-2</v>
      </c>
      <c r="M28187" s="49" t="s">
        <v>476</v>
      </c>
      <c r="N28187" s="53">
        <v>3247.8222881446272</v>
      </c>
      <c r="O28187" s="227">
        <v>44742</v>
      </c>
      <c r="P28187" s="227">
        <f t="shared" si="1020"/>
        <v>44724</v>
      </c>
      <c r="Q28187" s="227">
        <f t="shared" si="1021"/>
        <v>44737</v>
      </c>
    </row>
    <row r="28188" spans="1:17" x14ac:dyDescent="0.35">
      <c r="A28188" s="221" t="s">
        <v>596</v>
      </c>
      <c r="B28188" s="233" t="s">
        <v>456</v>
      </c>
      <c r="C28188" s="236">
        <v>1968.1305279901801</v>
      </c>
      <c r="D28188" s="49">
        <v>184</v>
      </c>
      <c r="E28188" s="49" t="s">
        <v>489</v>
      </c>
      <c r="F28188" s="48">
        <v>3.6292598693397138</v>
      </c>
      <c r="H28188" s="49" t="s">
        <v>476</v>
      </c>
      <c r="I28188" s="49">
        <v>5735</v>
      </c>
      <c r="J28188" s="49">
        <v>42</v>
      </c>
      <c r="K28188" s="49">
        <v>1</v>
      </c>
      <c r="L28188" s="50">
        <v>2.3809523809523808E-2</v>
      </c>
      <c r="M28188" s="49" t="s">
        <v>476</v>
      </c>
      <c r="N28188" s="53">
        <v>2134.004803171752</v>
      </c>
      <c r="O28188" s="227">
        <v>44742</v>
      </c>
      <c r="P28188" s="227">
        <f t="shared" si="1020"/>
        <v>44724</v>
      </c>
      <c r="Q28188" s="227">
        <f t="shared" si="1021"/>
        <v>44737</v>
      </c>
    </row>
    <row r="28189" spans="1:17" x14ac:dyDescent="0.35">
      <c r="A28189" s="221" t="s">
        <v>595</v>
      </c>
      <c r="B28189" s="233" t="s">
        <v>448</v>
      </c>
      <c r="C28189" s="236">
        <v>11979.088383960399</v>
      </c>
      <c r="D28189" s="49">
        <v>3032</v>
      </c>
      <c r="E28189" s="49">
        <v>22</v>
      </c>
      <c r="F28189" s="48">
        <v>13.118098147874605</v>
      </c>
      <c r="H28189" s="49" t="s">
        <v>457</v>
      </c>
      <c r="I28189" s="49">
        <v>46395</v>
      </c>
      <c r="J28189" s="49">
        <v>500</v>
      </c>
      <c r="K28189" s="49">
        <v>25</v>
      </c>
      <c r="L28189" s="50">
        <v>0.05</v>
      </c>
      <c r="M28189" s="49" t="s">
        <v>990</v>
      </c>
      <c r="N28189" s="53">
        <v>4173.940319778284</v>
      </c>
      <c r="O28189" s="227">
        <v>44742</v>
      </c>
      <c r="P28189" s="227">
        <f t="shared" si="1020"/>
        <v>44724</v>
      </c>
      <c r="Q28189" s="227">
        <f t="shared" si="1021"/>
        <v>44737</v>
      </c>
    </row>
    <row r="28190" spans="1:17" x14ac:dyDescent="0.35">
      <c r="A28190" s="221" t="s">
        <v>594</v>
      </c>
      <c r="B28190" s="233" t="s">
        <v>455</v>
      </c>
      <c r="C28190" s="236">
        <v>241.58987972642501</v>
      </c>
      <c r="D28190" s="49">
        <v>33</v>
      </c>
      <c r="E28190" s="49">
        <v>0</v>
      </c>
      <c r="F28190" s="48">
        <v>0</v>
      </c>
      <c r="H28190" s="49" t="s">
        <v>457</v>
      </c>
      <c r="I28190" s="49">
        <v>1080</v>
      </c>
      <c r="J28190" s="49">
        <v>8</v>
      </c>
      <c r="K28190" s="49">
        <v>0</v>
      </c>
      <c r="L28190" s="50">
        <v>0</v>
      </c>
      <c r="M28190" s="49" t="s">
        <v>990</v>
      </c>
      <c r="N28190" s="53">
        <v>3311.3969877625477</v>
      </c>
      <c r="O28190" s="227">
        <v>44742</v>
      </c>
      <c r="P28190" s="227">
        <f t="shared" si="1020"/>
        <v>44724</v>
      </c>
      <c r="Q28190" s="227">
        <f t="shared" si="1021"/>
        <v>44737</v>
      </c>
    </row>
    <row r="28191" spans="1:17" x14ac:dyDescent="0.35">
      <c r="A28191" s="221" t="s">
        <v>432</v>
      </c>
      <c r="B28191" s="233" t="s">
        <v>432</v>
      </c>
      <c r="C28191" s="236">
        <v>0</v>
      </c>
      <c r="D28191" s="49">
        <v>1618</v>
      </c>
      <c r="E28191" s="49">
        <v>23</v>
      </c>
      <c r="F28191" s="48" t="s">
        <v>459</v>
      </c>
      <c r="H28191" s="49" t="s">
        <v>459</v>
      </c>
      <c r="I28191" s="49">
        <v>505131</v>
      </c>
      <c r="J28191" s="49">
        <v>3532</v>
      </c>
      <c r="K28191" s="49">
        <v>24</v>
      </c>
      <c r="L28191" s="50" t="s">
        <v>459</v>
      </c>
      <c r="M28191" s="49" t="s">
        <v>459</v>
      </c>
      <c r="N28191" s="53" t="s">
        <v>459</v>
      </c>
      <c r="O28191" s="227">
        <v>44742</v>
      </c>
      <c r="P28191" s="227">
        <f t="shared" si="1020"/>
        <v>44724</v>
      </c>
      <c r="Q28191" s="227">
        <f t="shared" si="1021"/>
        <v>44737</v>
      </c>
    </row>
    <row r="28192" spans="1:17" x14ac:dyDescent="0.35">
      <c r="A28192" s="221" t="s">
        <v>593</v>
      </c>
      <c r="B28192" s="233" t="s">
        <v>443</v>
      </c>
      <c r="C28192" s="236">
        <v>9203.2013313555308</v>
      </c>
      <c r="D28192" s="49">
        <v>1334</v>
      </c>
      <c r="E28192" s="49">
        <v>24</v>
      </c>
      <c r="F28192" s="48">
        <v>18.627058700162312</v>
      </c>
      <c r="H28192" s="49" t="s">
        <v>476</v>
      </c>
      <c r="I28192" s="49">
        <v>30568</v>
      </c>
      <c r="J28192" s="49">
        <v>277</v>
      </c>
      <c r="K28192" s="49">
        <v>24</v>
      </c>
      <c r="L28192" s="50">
        <v>8.6642599277978335E-2</v>
      </c>
      <c r="M28192" s="49" t="s">
        <v>476</v>
      </c>
      <c r="N28192" s="53">
        <v>3009.822234967894</v>
      </c>
      <c r="O28192" s="227">
        <v>44742</v>
      </c>
      <c r="P28192" s="227">
        <f t="shared" si="1020"/>
        <v>44724</v>
      </c>
      <c r="Q28192" s="227">
        <f t="shared" si="1021"/>
        <v>44737</v>
      </c>
    </row>
    <row r="28193" spans="1:17" x14ac:dyDescent="0.35">
      <c r="A28193" s="221" t="s">
        <v>592</v>
      </c>
      <c r="B28193" s="233" t="s">
        <v>443</v>
      </c>
      <c r="C28193" s="236">
        <v>15611.3411572231</v>
      </c>
      <c r="D28193" s="49">
        <v>2720</v>
      </c>
      <c r="E28193" s="49">
        <v>29</v>
      </c>
      <c r="F28193" s="48">
        <v>13.268741939382684</v>
      </c>
      <c r="H28193" s="49" t="s">
        <v>476</v>
      </c>
      <c r="I28193" s="49">
        <v>53546</v>
      </c>
      <c r="J28193" s="49">
        <v>726</v>
      </c>
      <c r="K28193" s="49">
        <v>32</v>
      </c>
      <c r="L28193" s="50">
        <v>4.4077134986225897E-2</v>
      </c>
      <c r="M28193" s="49" t="s">
        <v>476</v>
      </c>
      <c r="N28193" s="53">
        <v>4650.4652783408828</v>
      </c>
      <c r="O28193" s="227">
        <v>44742</v>
      </c>
      <c r="P28193" s="227">
        <f t="shared" si="1020"/>
        <v>44724</v>
      </c>
      <c r="Q28193" s="227">
        <f t="shared" si="1021"/>
        <v>44737</v>
      </c>
    </row>
    <row r="28194" spans="1:17" x14ac:dyDescent="0.35">
      <c r="A28194" s="221" t="s">
        <v>591</v>
      </c>
      <c r="B28194" s="233" t="s">
        <v>448</v>
      </c>
      <c r="C28194" s="236">
        <v>27113.4272904754</v>
      </c>
      <c r="D28194" s="49">
        <v>6693</v>
      </c>
      <c r="E28194" s="49">
        <v>89</v>
      </c>
      <c r="F28194" s="48">
        <v>23.446474652712165</v>
      </c>
      <c r="H28194" s="49" t="s">
        <v>457</v>
      </c>
      <c r="I28194" s="49">
        <v>141522</v>
      </c>
      <c r="J28194" s="49">
        <v>1209</v>
      </c>
      <c r="K28194" s="49">
        <v>99</v>
      </c>
      <c r="L28194" s="50">
        <v>8.1885856079404462E-2</v>
      </c>
      <c r="M28194" s="49" t="s">
        <v>990</v>
      </c>
      <c r="N28194" s="53">
        <v>4459.0452805820905</v>
      </c>
      <c r="O28194" s="227">
        <v>44742</v>
      </c>
      <c r="P28194" s="227">
        <f t="shared" si="1020"/>
        <v>44724</v>
      </c>
      <c r="Q28194" s="227">
        <f t="shared" si="1021"/>
        <v>44737</v>
      </c>
    </row>
    <row r="28195" spans="1:17" x14ac:dyDescent="0.35">
      <c r="A28195" s="221" t="s">
        <v>590</v>
      </c>
      <c r="B28195" s="233" t="s">
        <v>450</v>
      </c>
      <c r="C28195" s="236">
        <v>1911.00314707446</v>
      </c>
      <c r="D28195" s="49">
        <v>322</v>
      </c>
      <c r="E28195" s="49" t="s">
        <v>489</v>
      </c>
      <c r="F28195" s="48">
        <v>11.213258053172893</v>
      </c>
      <c r="H28195" s="49" t="s">
        <v>476</v>
      </c>
      <c r="I28195" s="49">
        <v>5144</v>
      </c>
      <c r="J28195" s="49">
        <v>61</v>
      </c>
      <c r="K28195" s="49">
        <v>3</v>
      </c>
      <c r="L28195" s="50">
        <v>4.9180327868852458E-2</v>
      </c>
      <c r="M28195" s="49" t="s">
        <v>476</v>
      </c>
      <c r="N28195" s="53">
        <v>3192.0407924698829</v>
      </c>
      <c r="O28195" s="227">
        <v>44742</v>
      </c>
      <c r="P28195" s="227">
        <f t="shared" si="1020"/>
        <v>44724</v>
      </c>
      <c r="Q28195" s="227">
        <f t="shared" si="1021"/>
        <v>44737</v>
      </c>
    </row>
    <row r="28196" spans="1:17" x14ac:dyDescent="0.35">
      <c r="A28196" s="221" t="s">
        <v>589</v>
      </c>
      <c r="B28196" s="233" t="s">
        <v>446</v>
      </c>
      <c r="C28196" s="236">
        <v>26055.176096996998</v>
      </c>
      <c r="D28196" s="49">
        <v>5813</v>
      </c>
      <c r="E28196" s="49">
        <v>57</v>
      </c>
      <c r="F28196" s="48">
        <v>15.626179444236518</v>
      </c>
      <c r="H28196" s="49" t="s">
        <v>457</v>
      </c>
      <c r="I28196" s="49">
        <v>118664</v>
      </c>
      <c r="J28196" s="49">
        <v>960</v>
      </c>
      <c r="K28196" s="49">
        <v>66</v>
      </c>
      <c r="L28196" s="50">
        <v>6.8750000000000006E-2</v>
      </c>
      <c r="M28196" s="49" t="s">
        <v>990</v>
      </c>
      <c r="N28196" s="53">
        <v>3684.4886268515579</v>
      </c>
      <c r="O28196" s="227">
        <v>44742</v>
      </c>
      <c r="P28196" s="227">
        <f t="shared" si="1020"/>
        <v>44724</v>
      </c>
      <c r="Q28196" s="227">
        <f t="shared" si="1021"/>
        <v>44737</v>
      </c>
    </row>
    <row r="28197" spans="1:17" x14ac:dyDescent="0.35">
      <c r="A28197" s="221" t="s">
        <v>588</v>
      </c>
      <c r="B28197" s="233" t="s">
        <v>448</v>
      </c>
      <c r="C28197" s="236">
        <v>66447.1432703639</v>
      </c>
      <c r="D28197" s="49">
        <v>15036</v>
      </c>
      <c r="E28197" s="49">
        <v>171</v>
      </c>
      <c r="F28197" s="48">
        <v>18.381957617933303</v>
      </c>
      <c r="H28197" s="49" t="s">
        <v>457</v>
      </c>
      <c r="I28197" s="49">
        <v>755971</v>
      </c>
      <c r="J28197" s="49">
        <v>3828</v>
      </c>
      <c r="K28197" s="49">
        <v>200</v>
      </c>
      <c r="L28197" s="50">
        <v>5.2246603970741899E-2</v>
      </c>
      <c r="M28197" s="49" t="s">
        <v>461</v>
      </c>
      <c r="N28197" s="53">
        <v>5760.9700155572027</v>
      </c>
      <c r="O28197" s="227">
        <v>44742</v>
      </c>
      <c r="P28197" s="227">
        <f t="shared" si="1020"/>
        <v>44724</v>
      </c>
      <c r="Q28197" s="227">
        <f t="shared" si="1021"/>
        <v>44737</v>
      </c>
    </row>
    <row r="28198" spans="1:17" x14ac:dyDescent="0.35">
      <c r="A28198" s="221" t="s">
        <v>587</v>
      </c>
      <c r="B28198" s="233" t="s">
        <v>449</v>
      </c>
      <c r="C28198" s="236">
        <v>10160.3863056553</v>
      </c>
      <c r="D28198" s="49">
        <v>2572</v>
      </c>
      <c r="E28198" s="49">
        <v>19</v>
      </c>
      <c r="F28198" s="48">
        <v>13.35719741667172</v>
      </c>
      <c r="H28198" s="49" t="s">
        <v>476</v>
      </c>
      <c r="I28198" s="49">
        <v>45685</v>
      </c>
      <c r="J28198" s="49">
        <v>600</v>
      </c>
      <c r="K28198" s="49">
        <v>20</v>
      </c>
      <c r="L28198" s="50">
        <v>3.3333333333333333E-2</v>
      </c>
      <c r="M28198" s="49" t="s">
        <v>476</v>
      </c>
      <c r="N28198" s="53">
        <v>5905.2872789496041</v>
      </c>
      <c r="O28198" s="227">
        <v>44742</v>
      </c>
      <c r="P28198" s="227">
        <f t="shared" si="1020"/>
        <v>44724</v>
      </c>
      <c r="Q28198" s="227">
        <f t="shared" si="1021"/>
        <v>44737</v>
      </c>
    </row>
    <row r="28199" spans="1:17" x14ac:dyDescent="0.35">
      <c r="A28199" s="221" t="s">
        <v>586</v>
      </c>
      <c r="B28199" s="233" t="s">
        <v>445</v>
      </c>
      <c r="C28199" s="236">
        <v>24185.158020851901</v>
      </c>
      <c r="D28199" s="49">
        <v>5240</v>
      </c>
      <c r="E28199" s="49">
        <v>43</v>
      </c>
      <c r="F28199" s="48">
        <v>12.699642354126668</v>
      </c>
      <c r="H28199" s="49" t="s">
        <v>476</v>
      </c>
      <c r="I28199" s="49">
        <v>86928</v>
      </c>
      <c r="J28199" s="49">
        <v>1061</v>
      </c>
      <c r="K28199" s="49">
        <v>45</v>
      </c>
      <c r="L28199" s="50">
        <v>4.2412818096135722E-2</v>
      </c>
      <c r="M28199" s="49" t="s">
        <v>476</v>
      </c>
      <c r="N28199" s="53">
        <v>4386.9880820511062</v>
      </c>
      <c r="O28199" s="227">
        <v>44742</v>
      </c>
      <c r="P28199" s="227">
        <f t="shared" si="1020"/>
        <v>44724</v>
      </c>
      <c r="Q28199" s="227">
        <f t="shared" si="1021"/>
        <v>44737</v>
      </c>
    </row>
    <row r="28200" spans="1:17" x14ac:dyDescent="0.35">
      <c r="A28200" s="221" t="s">
        <v>585</v>
      </c>
      <c r="B28200" s="233" t="s">
        <v>443</v>
      </c>
      <c r="C28200" s="236">
        <v>5442.3214995143799</v>
      </c>
      <c r="D28200" s="49">
        <v>970</v>
      </c>
      <c r="E28200" s="49">
        <v>11</v>
      </c>
      <c r="F28200" s="48">
        <v>14.437116325898703</v>
      </c>
      <c r="H28200" s="49" t="s">
        <v>476</v>
      </c>
      <c r="I28200" s="49">
        <v>16899</v>
      </c>
      <c r="J28200" s="49">
        <v>254</v>
      </c>
      <c r="K28200" s="49">
        <v>13</v>
      </c>
      <c r="L28200" s="50">
        <v>5.1181102362204724E-2</v>
      </c>
      <c r="M28200" s="49" t="s">
        <v>476</v>
      </c>
      <c r="N28200" s="53">
        <v>4667.1259686268904</v>
      </c>
      <c r="O28200" s="227">
        <v>44742</v>
      </c>
      <c r="P28200" s="227">
        <f t="shared" si="1020"/>
        <v>44724</v>
      </c>
      <c r="Q28200" s="227">
        <f t="shared" si="1021"/>
        <v>44737</v>
      </c>
    </row>
    <row r="28201" spans="1:17" x14ac:dyDescent="0.35">
      <c r="A28201" s="221" t="s">
        <v>584</v>
      </c>
      <c r="B28201" s="233" t="s">
        <v>451</v>
      </c>
      <c r="C28201" s="236">
        <v>733.94211218720091</v>
      </c>
      <c r="D28201" s="49">
        <v>83</v>
      </c>
      <c r="E28201" s="49" t="s">
        <v>489</v>
      </c>
      <c r="F28201" s="48">
        <v>9.7321805415564846</v>
      </c>
      <c r="H28201" s="49" t="s">
        <v>461</v>
      </c>
      <c r="I28201" s="49">
        <v>2856</v>
      </c>
      <c r="J28201" s="49">
        <v>32</v>
      </c>
      <c r="K28201" s="49">
        <v>2</v>
      </c>
      <c r="L28201" s="50">
        <v>6.25E-2</v>
      </c>
      <c r="M28201" s="49" t="s">
        <v>476</v>
      </c>
      <c r="N28201" s="53">
        <v>4360.0168826173049</v>
      </c>
      <c r="O28201" s="227">
        <v>44742</v>
      </c>
      <c r="P28201" s="227">
        <f t="shared" si="1020"/>
        <v>44724</v>
      </c>
      <c r="Q28201" s="227">
        <f t="shared" si="1021"/>
        <v>44737</v>
      </c>
    </row>
    <row r="28202" spans="1:17" x14ac:dyDescent="0.35">
      <c r="A28202" s="221" t="s">
        <v>583</v>
      </c>
      <c r="B28202" s="233" t="s">
        <v>455</v>
      </c>
      <c r="C28202" s="236">
        <v>445.14881003177402</v>
      </c>
      <c r="D28202" s="49">
        <v>64</v>
      </c>
      <c r="E28202" s="49" t="s">
        <v>489</v>
      </c>
      <c r="F28202" s="48">
        <v>48.137995532419573</v>
      </c>
      <c r="H28202" s="49" t="s">
        <v>476</v>
      </c>
      <c r="I28202" s="49">
        <v>1545</v>
      </c>
      <c r="J28202" s="49">
        <v>17</v>
      </c>
      <c r="K28202" s="49">
        <v>5</v>
      </c>
      <c r="L28202" s="50">
        <v>0.29411764705882354</v>
      </c>
      <c r="M28202" s="49" t="s">
        <v>476</v>
      </c>
      <c r="N28202" s="53">
        <v>3818.9476455719532</v>
      </c>
      <c r="O28202" s="227">
        <v>44742</v>
      </c>
      <c r="P28202" s="227">
        <f t="shared" si="1020"/>
        <v>44724</v>
      </c>
      <c r="Q28202" s="227">
        <f t="shared" si="1021"/>
        <v>44737</v>
      </c>
    </row>
    <row r="28203" spans="1:17" x14ac:dyDescent="0.35">
      <c r="A28203" s="221" t="s">
        <v>582</v>
      </c>
      <c r="B28203" s="233" t="s">
        <v>448</v>
      </c>
      <c r="C28203" s="236">
        <v>33036.741371399599</v>
      </c>
      <c r="D28203" s="49">
        <v>6677</v>
      </c>
      <c r="E28203" s="49">
        <v>115</v>
      </c>
      <c r="F28203" s="48">
        <v>24.864091836239464</v>
      </c>
      <c r="H28203" s="49" t="s">
        <v>457</v>
      </c>
      <c r="I28203" s="49">
        <v>242207</v>
      </c>
      <c r="J28203" s="49">
        <v>2320</v>
      </c>
      <c r="K28203" s="49">
        <v>134</v>
      </c>
      <c r="L28203" s="50">
        <v>5.775862068965517E-2</v>
      </c>
      <c r="M28203" s="49" t="s">
        <v>990</v>
      </c>
      <c r="N28203" s="53">
        <v>7022.4843725309374</v>
      </c>
      <c r="O28203" s="227">
        <v>44742</v>
      </c>
      <c r="P28203" s="227">
        <f t="shared" si="1020"/>
        <v>44724</v>
      </c>
      <c r="Q28203" s="227">
        <f t="shared" si="1021"/>
        <v>44737</v>
      </c>
    </row>
    <row r="28204" spans="1:17" x14ac:dyDescent="0.35">
      <c r="A28204" s="221" t="s">
        <v>581</v>
      </c>
      <c r="B28204" s="233" t="s">
        <v>448</v>
      </c>
      <c r="C28204" s="236">
        <v>13217.562427383</v>
      </c>
      <c r="D28204" s="49">
        <v>2540</v>
      </c>
      <c r="E28204" s="49">
        <v>72</v>
      </c>
      <c r="F28204" s="48">
        <v>38.909270685210579</v>
      </c>
      <c r="H28204" s="49" t="s">
        <v>476</v>
      </c>
      <c r="I28204" s="49">
        <v>84028</v>
      </c>
      <c r="J28204" s="49">
        <v>783</v>
      </c>
      <c r="K28204" s="49">
        <v>75</v>
      </c>
      <c r="L28204" s="50">
        <v>9.5785440613026823E-2</v>
      </c>
      <c r="M28204" s="49" t="s">
        <v>476</v>
      </c>
      <c r="N28204" s="53">
        <v>5923.9364618233121</v>
      </c>
      <c r="O28204" s="227">
        <v>44742</v>
      </c>
      <c r="P28204" s="227">
        <f t="shared" si="1020"/>
        <v>44724</v>
      </c>
      <c r="Q28204" s="227">
        <f t="shared" si="1021"/>
        <v>44737</v>
      </c>
    </row>
    <row r="28205" spans="1:17" x14ac:dyDescent="0.35">
      <c r="A28205" s="221" t="s">
        <v>580</v>
      </c>
      <c r="B28205" s="233" t="s">
        <v>443</v>
      </c>
      <c r="C28205" s="236">
        <v>17180.900653549099</v>
      </c>
      <c r="D28205" s="49">
        <v>4940</v>
      </c>
      <c r="E28205" s="49">
        <v>37</v>
      </c>
      <c r="F28205" s="48">
        <v>15.382529683106002</v>
      </c>
      <c r="H28205" s="49" t="s">
        <v>457</v>
      </c>
      <c r="I28205" s="49">
        <v>94568</v>
      </c>
      <c r="J28205" s="49">
        <v>1359</v>
      </c>
      <c r="K28205" s="49">
        <v>41</v>
      </c>
      <c r="L28205" s="50">
        <v>3.016924208977189E-2</v>
      </c>
      <c r="M28205" s="49" t="s">
        <v>476</v>
      </c>
      <c r="N28205" s="53">
        <v>7909.9462094803994</v>
      </c>
      <c r="O28205" s="227">
        <v>44742</v>
      </c>
      <c r="P28205" s="227">
        <f t="shared" si="1020"/>
        <v>44724</v>
      </c>
      <c r="Q28205" s="227">
        <f t="shared" si="1021"/>
        <v>44737</v>
      </c>
    </row>
    <row r="28206" spans="1:17" x14ac:dyDescent="0.35">
      <c r="A28206" s="221" t="s">
        <v>579</v>
      </c>
      <c r="B28206" s="233" t="s">
        <v>446</v>
      </c>
      <c r="C28206" s="236">
        <v>29713.051998029401</v>
      </c>
      <c r="D28206" s="49">
        <v>5270</v>
      </c>
      <c r="E28206" s="49">
        <v>73</v>
      </c>
      <c r="F28206" s="48">
        <v>17.548805537147551</v>
      </c>
      <c r="H28206" s="49" t="s">
        <v>457</v>
      </c>
      <c r="I28206" s="49">
        <v>353810</v>
      </c>
      <c r="J28206" s="49">
        <v>1726</v>
      </c>
      <c r="K28206" s="49">
        <v>83</v>
      </c>
      <c r="L28206" s="50">
        <v>4.8088064889918888E-2</v>
      </c>
      <c r="M28206" s="49" t="s">
        <v>990</v>
      </c>
      <c r="N28206" s="53">
        <v>5808.8950273922383</v>
      </c>
      <c r="O28206" s="227">
        <v>44742</v>
      </c>
      <c r="P28206" s="227">
        <f t="shared" si="1020"/>
        <v>44724</v>
      </c>
      <c r="Q28206" s="227">
        <f t="shared" si="1021"/>
        <v>44737</v>
      </c>
    </row>
    <row r="28207" spans="1:17" x14ac:dyDescent="0.35">
      <c r="A28207" s="221" t="s">
        <v>578</v>
      </c>
      <c r="B28207" s="233" t="s">
        <v>456</v>
      </c>
      <c r="C28207" s="236">
        <v>2759.83426324726</v>
      </c>
      <c r="D28207" s="49">
        <v>298</v>
      </c>
      <c r="E28207" s="49">
        <v>7</v>
      </c>
      <c r="F28207" s="48">
        <v>18.117029948446721</v>
      </c>
      <c r="H28207" s="49" t="s">
        <v>476</v>
      </c>
      <c r="I28207" s="49">
        <v>7707</v>
      </c>
      <c r="J28207" s="49">
        <v>87</v>
      </c>
      <c r="K28207" s="49">
        <v>7</v>
      </c>
      <c r="L28207" s="50">
        <v>8.0459770114942528E-2</v>
      </c>
      <c r="M28207" s="49" t="s">
        <v>476</v>
      </c>
      <c r="N28207" s="53">
        <v>3152.3632110297294</v>
      </c>
      <c r="O28207" s="227">
        <v>44742</v>
      </c>
      <c r="P28207" s="227">
        <f t="shared" si="1020"/>
        <v>44724</v>
      </c>
      <c r="Q28207" s="227">
        <f t="shared" si="1021"/>
        <v>44737</v>
      </c>
    </row>
    <row r="28208" spans="1:17" x14ac:dyDescent="0.35">
      <c r="A28208" s="221" t="s">
        <v>577</v>
      </c>
      <c r="B28208" s="233" t="s">
        <v>451</v>
      </c>
      <c r="C28208" s="236">
        <v>709.250407043618</v>
      </c>
      <c r="D28208" s="49">
        <v>106</v>
      </c>
      <c r="E28208" s="49" t="s">
        <v>489</v>
      </c>
      <c r="F28208" s="48">
        <v>10.070994774089522</v>
      </c>
      <c r="H28208" s="49" t="s">
        <v>476</v>
      </c>
      <c r="I28208" s="49">
        <v>4208</v>
      </c>
      <c r="J28208" s="49">
        <v>43</v>
      </c>
      <c r="K28208" s="49">
        <v>1</v>
      </c>
      <c r="L28208" s="50">
        <v>2.3255813953488372E-2</v>
      </c>
      <c r="M28208" s="49" t="s">
        <v>476</v>
      </c>
      <c r="N28208" s="53">
        <v>6062.7388540018919</v>
      </c>
      <c r="O28208" s="227">
        <v>44742</v>
      </c>
      <c r="P28208" s="227">
        <f t="shared" si="1020"/>
        <v>44724</v>
      </c>
      <c r="Q28208" s="227">
        <f t="shared" si="1021"/>
        <v>44737</v>
      </c>
    </row>
    <row r="28209" spans="1:17" x14ac:dyDescent="0.35">
      <c r="A28209" s="221" t="s">
        <v>576</v>
      </c>
      <c r="B28209" s="233" t="s">
        <v>452</v>
      </c>
      <c r="C28209" s="236">
        <v>5203.1237660323704</v>
      </c>
      <c r="D28209" s="49">
        <v>1089</v>
      </c>
      <c r="E28209" s="49">
        <v>8</v>
      </c>
      <c r="F28209" s="48">
        <v>10.982413586988589</v>
      </c>
      <c r="H28209" s="49" t="s">
        <v>457</v>
      </c>
      <c r="I28209" s="49">
        <v>41859</v>
      </c>
      <c r="J28209" s="49">
        <v>210</v>
      </c>
      <c r="K28209" s="49">
        <v>8</v>
      </c>
      <c r="L28209" s="50">
        <v>3.8095238095238099E-2</v>
      </c>
      <c r="M28209" s="49" t="s">
        <v>990</v>
      </c>
      <c r="N28209" s="53">
        <v>4036.0369932183066</v>
      </c>
      <c r="O28209" s="227">
        <v>44742</v>
      </c>
      <c r="P28209" s="227">
        <f t="shared" si="1020"/>
        <v>44724</v>
      </c>
      <c r="Q28209" s="227">
        <f t="shared" si="1021"/>
        <v>44737</v>
      </c>
    </row>
    <row r="28210" spans="1:17" x14ac:dyDescent="0.35">
      <c r="A28210" s="221" t="s">
        <v>575</v>
      </c>
      <c r="B28210" s="233" t="s">
        <v>443</v>
      </c>
      <c r="C28210" s="236">
        <v>7840.6389864339299</v>
      </c>
      <c r="D28210" s="49">
        <v>1701</v>
      </c>
      <c r="E28210" s="49">
        <v>21</v>
      </c>
      <c r="F28210" s="48">
        <v>19.131093812574935</v>
      </c>
      <c r="H28210" s="49" t="s">
        <v>476</v>
      </c>
      <c r="I28210" s="49">
        <v>35215</v>
      </c>
      <c r="J28210" s="49">
        <v>351</v>
      </c>
      <c r="K28210" s="49">
        <v>22</v>
      </c>
      <c r="L28210" s="50">
        <v>6.2678062678062682E-2</v>
      </c>
      <c r="M28210" s="49" t="s">
        <v>476</v>
      </c>
      <c r="N28210" s="53">
        <v>4476.6759521425356</v>
      </c>
      <c r="O28210" s="227">
        <v>44742</v>
      </c>
      <c r="P28210" s="227">
        <f t="shared" ref="P28210:P28241" si="1022">O28210-18</f>
        <v>44724</v>
      </c>
      <c r="Q28210" s="227">
        <f t="shared" ref="Q28210:Q28241" si="1023">O28210-5</f>
        <v>44737</v>
      </c>
    </row>
    <row r="28211" spans="1:17" x14ac:dyDescent="0.35">
      <c r="A28211" s="221" t="s">
        <v>574</v>
      </c>
      <c r="B28211" s="233" t="s">
        <v>445</v>
      </c>
      <c r="C28211" s="236">
        <v>7285.8220530817907</v>
      </c>
      <c r="D28211" s="49">
        <v>2005</v>
      </c>
      <c r="E28211" s="49">
        <v>11</v>
      </c>
      <c r="F28211" s="48">
        <v>10.784154210600585</v>
      </c>
      <c r="H28211" s="49" t="s">
        <v>457</v>
      </c>
      <c r="I28211" s="49">
        <v>35674</v>
      </c>
      <c r="J28211" s="49">
        <v>374</v>
      </c>
      <c r="K28211" s="49">
        <v>12</v>
      </c>
      <c r="L28211" s="50">
        <v>3.2085561497326207E-2</v>
      </c>
      <c r="M28211" s="49" t="s">
        <v>990</v>
      </c>
      <c r="N28211" s="53">
        <v>5133.2574042458773</v>
      </c>
      <c r="O28211" s="227">
        <v>44742</v>
      </c>
      <c r="P28211" s="227">
        <f t="shared" si="1022"/>
        <v>44724</v>
      </c>
      <c r="Q28211" s="227">
        <f t="shared" si="1023"/>
        <v>44737</v>
      </c>
    </row>
    <row r="28212" spans="1:17" x14ac:dyDescent="0.35">
      <c r="A28212" s="221" t="s">
        <v>573</v>
      </c>
      <c r="B28212" s="233" t="s">
        <v>443</v>
      </c>
      <c r="C28212" s="236">
        <v>3703.8770272844695</v>
      </c>
      <c r="D28212" s="49">
        <v>869</v>
      </c>
      <c r="E28212" s="49">
        <v>6</v>
      </c>
      <c r="F28212" s="48">
        <v>11.570887084381402</v>
      </c>
      <c r="H28212" s="49" t="s">
        <v>457</v>
      </c>
      <c r="I28212" s="49">
        <v>20070</v>
      </c>
      <c r="J28212" s="49">
        <v>245</v>
      </c>
      <c r="K28212" s="49">
        <v>6</v>
      </c>
      <c r="L28212" s="50">
        <v>2.4489795918367346E-2</v>
      </c>
      <c r="M28212" s="49" t="s">
        <v>990</v>
      </c>
      <c r="N28212" s="53">
        <v>6614.6904499047032</v>
      </c>
      <c r="O28212" s="227">
        <v>44742</v>
      </c>
      <c r="P28212" s="227">
        <f t="shared" si="1022"/>
        <v>44724</v>
      </c>
      <c r="Q28212" s="227">
        <f t="shared" si="1023"/>
        <v>44737</v>
      </c>
    </row>
    <row r="28213" spans="1:17" x14ac:dyDescent="0.35">
      <c r="A28213" s="221" t="s">
        <v>572</v>
      </c>
      <c r="B28213" s="233" t="s">
        <v>452</v>
      </c>
      <c r="C28213" s="236">
        <v>4036.3842504603494</v>
      </c>
      <c r="D28213" s="49">
        <v>612</v>
      </c>
      <c r="E28213" s="49">
        <v>13</v>
      </c>
      <c r="F28213" s="48">
        <v>23.005030516247928</v>
      </c>
      <c r="H28213" s="49" t="s">
        <v>476</v>
      </c>
      <c r="I28213" s="49">
        <v>15921</v>
      </c>
      <c r="J28213" s="49">
        <v>162</v>
      </c>
      <c r="K28213" s="49">
        <v>16</v>
      </c>
      <c r="L28213" s="50">
        <v>9.8765432098765427E-2</v>
      </c>
      <c r="M28213" s="49" t="s">
        <v>476</v>
      </c>
      <c r="N28213" s="53">
        <v>4013.4930162192536</v>
      </c>
      <c r="O28213" s="227">
        <v>44742</v>
      </c>
      <c r="P28213" s="227">
        <f t="shared" si="1022"/>
        <v>44724</v>
      </c>
      <c r="Q28213" s="227">
        <f t="shared" si="1023"/>
        <v>44737</v>
      </c>
    </row>
    <row r="28214" spans="1:17" x14ac:dyDescent="0.35">
      <c r="A28214" s="221" t="s">
        <v>571</v>
      </c>
      <c r="B28214" s="233" t="s">
        <v>450</v>
      </c>
      <c r="C28214" s="236">
        <v>29347.864073528101</v>
      </c>
      <c r="D28214" s="49">
        <v>8122</v>
      </c>
      <c r="E28214" s="49">
        <v>62</v>
      </c>
      <c r="F28214" s="48">
        <v>15.089927558189896</v>
      </c>
      <c r="H28214" s="49" t="s">
        <v>457</v>
      </c>
      <c r="I28214" s="49">
        <v>131459</v>
      </c>
      <c r="J28214" s="49">
        <v>1351</v>
      </c>
      <c r="K28214" s="49">
        <v>69</v>
      </c>
      <c r="L28214" s="50">
        <v>5.1073279052553662E-2</v>
      </c>
      <c r="M28214" s="49" t="s">
        <v>990</v>
      </c>
      <c r="N28214" s="53">
        <v>4603.4014489613501</v>
      </c>
      <c r="O28214" s="227">
        <v>44742</v>
      </c>
      <c r="P28214" s="227">
        <f t="shared" si="1022"/>
        <v>44724</v>
      </c>
      <c r="Q28214" s="227">
        <f t="shared" si="1023"/>
        <v>44737</v>
      </c>
    </row>
    <row r="28215" spans="1:17" x14ac:dyDescent="0.35">
      <c r="A28215" s="221" t="s">
        <v>570</v>
      </c>
      <c r="B28215" s="233" t="s">
        <v>455</v>
      </c>
      <c r="C28215" s="236">
        <v>1175.1166229483399</v>
      </c>
      <c r="D28215" s="49">
        <v>168</v>
      </c>
      <c r="E28215" s="49" t="s">
        <v>489</v>
      </c>
      <c r="F28215" s="48">
        <v>12.156848100635122</v>
      </c>
      <c r="H28215" s="49" t="s">
        <v>461</v>
      </c>
      <c r="I28215" s="49">
        <v>5788</v>
      </c>
      <c r="J28215" s="49">
        <v>60</v>
      </c>
      <c r="K28215" s="49">
        <v>2</v>
      </c>
      <c r="L28215" s="50">
        <v>3.3333333333333333E-2</v>
      </c>
      <c r="M28215" s="49" t="s">
        <v>990</v>
      </c>
      <c r="N28215" s="53">
        <v>5105.8762022667515</v>
      </c>
      <c r="O28215" s="227">
        <v>44742</v>
      </c>
      <c r="P28215" s="227">
        <f t="shared" si="1022"/>
        <v>44724</v>
      </c>
      <c r="Q28215" s="227">
        <f t="shared" si="1023"/>
        <v>44737</v>
      </c>
    </row>
    <row r="28216" spans="1:17" x14ac:dyDescent="0.35">
      <c r="A28216" s="221" t="s">
        <v>569</v>
      </c>
      <c r="B28216" s="233" t="s">
        <v>453</v>
      </c>
      <c r="C28216" s="236">
        <v>2871.29045841678</v>
      </c>
      <c r="D28216" s="49">
        <v>430</v>
      </c>
      <c r="E28216" s="49">
        <v>7</v>
      </c>
      <c r="F28216" s="48">
        <v>17.413772909470762</v>
      </c>
      <c r="H28216" s="49" t="s">
        <v>457</v>
      </c>
      <c r="I28216" s="49">
        <v>10447</v>
      </c>
      <c r="J28216" s="49">
        <v>91</v>
      </c>
      <c r="K28216" s="49">
        <v>7</v>
      </c>
      <c r="L28216" s="50">
        <v>7.6923076923076927E-2</v>
      </c>
      <c r="M28216" s="49" t="s">
        <v>990</v>
      </c>
      <c r="N28216" s="53">
        <v>3169.3066695236785</v>
      </c>
      <c r="O28216" s="227">
        <v>44742</v>
      </c>
      <c r="P28216" s="227">
        <f t="shared" si="1022"/>
        <v>44724</v>
      </c>
      <c r="Q28216" s="227">
        <f t="shared" si="1023"/>
        <v>44737</v>
      </c>
    </row>
    <row r="28217" spans="1:17" x14ac:dyDescent="0.35">
      <c r="A28217" s="221" t="s">
        <v>568</v>
      </c>
      <c r="B28217" s="233" t="s">
        <v>443</v>
      </c>
      <c r="C28217" s="236">
        <v>18711.126473274999</v>
      </c>
      <c r="D28217" s="49">
        <v>4348</v>
      </c>
      <c r="E28217" s="49">
        <v>53</v>
      </c>
      <c r="F28217" s="48">
        <v>20.232423158068009</v>
      </c>
      <c r="H28217" s="49" t="s">
        <v>457</v>
      </c>
      <c r="I28217" s="49">
        <v>110386</v>
      </c>
      <c r="J28217" s="49">
        <v>1082</v>
      </c>
      <c r="K28217" s="49">
        <v>56</v>
      </c>
      <c r="L28217" s="50">
        <v>5.1756007393715345E-2</v>
      </c>
      <c r="M28217" s="49" t="s">
        <v>990</v>
      </c>
      <c r="N28217" s="53">
        <v>5782.6555848757416</v>
      </c>
      <c r="O28217" s="227">
        <v>44742</v>
      </c>
      <c r="P28217" s="227">
        <f t="shared" si="1022"/>
        <v>44724</v>
      </c>
      <c r="Q28217" s="227">
        <f t="shared" si="1023"/>
        <v>44737</v>
      </c>
    </row>
    <row r="28218" spans="1:17" x14ac:dyDescent="0.35">
      <c r="A28218" s="221" t="s">
        <v>567</v>
      </c>
      <c r="B28218" s="233" t="s">
        <v>450</v>
      </c>
      <c r="C28218" s="236">
        <v>41355.060735064602</v>
      </c>
      <c r="D28218" s="49">
        <v>9639</v>
      </c>
      <c r="E28218" s="49">
        <v>99</v>
      </c>
      <c r="F28218" s="48">
        <v>17.099306459082936</v>
      </c>
      <c r="H28218" s="49" t="s">
        <v>457</v>
      </c>
      <c r="I28218" s="49">
        <v>179722</v>
      </c>
      <c r="J28218" s="49">
        <v>2372</v>
      </c>
      <c r="K28218" s="49">
        <v>107</v>
      </c>
      <c r="L28218" s="50">
        <v>4.5109612141652614E-2</v>
      </c>
      <c r="M28218" s="49" t="s">
        <v>990</v>
      </c>
      <c r="N28218" s="53">
        <v>5735.6946352851119</v>
      </c>
      <c r="O28218" s="227">
        <v>44742</v>
      </c>
      <c r="P28218" s="227">
        <f t="shared" si="1022"/>
        <v>44724</v>
      </c>
      <c r="Q28218" s="227">
        <f t="shared" si="1023"/>
        <v>44737</v>
      </c>
    </row>
    <row r="28219" spans="1:17" x14ac:dyDescent="0.35">
      <c r="A28219" s="221" t="s">
        <v>566</v>
      </c>
      <c r="B28219" s="233" t="s">
        <v>448</v>
      </c>
      <c r="C28219" s="236">
        <v>23089.216116875701</v>
      </c>
      <c r="D28219" s="49">
        <v>4608</v>
      </c>
      <c r="E28219" s="49">
        <v>69</v>
      </c>
      <c r="F28219" s="48">
        <v>21.345771998596263</v>
      </c>
      <c r="H28219" s="49" t="s">
        <v>457</v>
      </c>
      <c r="I28219" s="49">
        <v>92363</v>
      </c>
      <c r="J28219" s="49">
        <v>844</v>
      </c>
      <c r="K28219" s="49">
        <v>73</v>
      </c>
      <c r="L28219" s="50">
        <v>8.6492890995260668E-2</v>
      </c>
      <c r="M28219" s="49" t="s">
        <v>990</v>
      </c>
      <c r="N28219" s="53">
        <v>3655.3861150059915</v>
      </c>
      <c r="O28219" s="227">
        <v>44742</v>
      </c>
      <c r="P28219" s="227">
        <f t="shared" si="1022"/>
        <v>44724</v>
      </c>
      <c r="Q28219" s="227">
        <f t="shared" si="1023"/>
        <v>44737</v>
      </c>
    </row>
    <row r="28220" spans="1:17" x14ac:dyDescent="0.35">
      <c r="A28220" s="221" t="s">
        <v>565</v>
      </c>
      <c r="B28220" s="233" t="s">
        <v>449</v>
      </c>
      <c r="C28220" s="236">
        <v>1711.2133241641</v>
      </c>
      <c r="D28220" s="49">
        <v>195</v>
      </c>
      <c r="E28220" s="49" t="s">
        <v>489</v>
      </c>
      <c r="F28220" s="48">
        <v>12.522443067721516</v>
      </c>
      <c r="H28220" s="49" t="s">
        <v>476</v>
      </c>
      <c r="I28220" s="49">
        <v>3601</v>
      </c>
      <c r="J28220" s="49">
        <v>36</v>
      </c>
      <c r="K28220" s="49">
        <v>4</v>
      </c>
      <c r="L28220" s="50">
        <v>0.1111111111111111</v>
      </c>
      <c r="M28220" s="49" t="s">
        <v>476</v>
      </c>
      <c r="N28220" s="53">
        <v>2103.7704353772151</v>
      </c>
      <c r="O28220" s="227">
        <v>44742</v>
      </c>
      <c r="P28220" s="227">
        <f t="shared" si="1022"/>
        <v>44724</v>
      </c>
      <c r="Q28220" s="227">
        <f t="shared" si="1023"/>
        <v>44737</v>
      </c>
    </row>
    <row r="28221" spans="1:17" x14ac:dyDescent="0.35">
      <c r="A28221" s="221" t="s">
        <v>564</v>
      </c>
      <c r="B28221" s="233" t="s">
        <v>443</v>
      </c>
      <c r="C28221" s="236">
        <v>7315.6481145470188</v>
      </c>
      <c r="D28221" s="49">
        <v>1788</v>
      </c>
      <c r="E28221" s="49">
        <v>18</v>
      </c>
      <c r="F28221" s="48">
        <v>17.574851408690211</v>
      </c>
      <c r="H28221" s="49" t="s">
        <v>457</v>
      </c>
      <c r="I28221" s="49">
        <v>28485</v>
      </c>
      <c r="J28221" s="49">
        <v>234</v>
      </c>
      <c r="K28221" s="49">
        <v>19</v>
      </c>
      <c r="L28221" s="50">
        <v>8.11965811965812E-2</v>
      </c>
      <c r="M28221" s="49" t="s">
        <v>990</v>
      </c>
      <c r="N28221" s="53">
        <v>3198.6229563816187</v>
      </c>
      <c r="O28221" s="227">
        <v>44742</v>
      </c>
      <c r="P28221" s="227">
        <f t="shared" si="1022"/>
        <v>44724</v>
      </c>
      <c r="Q28221" s="227">
        <f t="shared" si="1023"/>
        <v>44737</v>
      </c>
    </row>
    <row r="28222" spans="1:17" x14ac:dyDescent="0.35">
      <c r="A28222" s="221" t="s">
        <v>563</v>
      </c>
      <c r="B28222" s="233" t="s">
        <v>448</v>
      </c>
      <c r="C28222" s="236">
        <v>10981.723636578799</v>
      </c>
      <c r="D28222" s="49">
        <v>1949</v>
      </c>
      <c r="E28222" s="49">
        <v>50</v>
      </c>
      <c r="F28222" s="48">
        <v>32.52156664671994</v>
      </c>
      <c r="H28222" s="49" t="s">
        <v>457</v>
      </c>
      <c r="I28222" s="49">
        <v>99842</v>
      </c>
      <c r="J28222" s="49">
        <v>604</v>
      </c>
      <c r="K28222" s="49">
        <v>54</v>
      </c>
      <c r="L28222" s="50">
        <v>8.9403973509933773E-2</v>
      </c>
      <c r="M28222" s="49" t="s">
        <v>990</v>
      </c>
      <c r="N28222" s="53">
        <v>5500.0473512932776</v>
      </c>
      <c r="O28222" s="227">
        <v>44742</v>
      </c>
      <c r="P28222" s="227">
        <f t="shared" si="1022"/>
        <v>44724</v>
      </c>
      <c r="Q28222" s="227">
        <f t="shared" si="1023"/>
        <v>44737</v>
      </c>
    </row>
    <row r="28223" spans="1:17" x14ac:dyDescent="0.35">
      <c r="A28223" s="221" t="s">
        <v>562</v>
      </c>
      <c r="B28223" s="233" t="s">
        <v>454</v>
      </c>
      <c r="C28223" s="236">
        <v>16752.226867065601</v>
      </c>
      <c r="D28223" s="49">
        <v>4092</v>
      </c>
      <c r="E28223" s="49">
        <v>39</v>
      </c>
      <c r="F28223" s="48">
        <v>16.628919294251681</v>
      </c>
      <c r="H28223" s="49" t="s">
        <v>457</v>
      </c>
      <c r="I28223" s="49">
        <v>59270</v>
      </c>
      <c r="J28223" s="49">
        <v>605</v>
      </c>
      <c r="K28223" s="49">
        <v>45</v>
      </c>
      <c r="L28223" s="50">
        <v>7.43801652892562E-2</v>
      </c>
      <c r="M28223" s="49" t="s">
        <v>990</v>
      </c>
      <c r="N28223" s="53">
        <v>3611.4601646746596</v>
      </c>
      <c r="O28223" s="227">
        <v>44742</v>
      </c>
      <c r="P28223" s="227">
        <f t="shared" si="1022"/>
        <v>44724</v>
      </c>
      <c r="Q28223" s="227">
        <f t="shared" si="1023"/>
        <v>44737</v>
      </c>
    </row>
    <row r="28224" spans="1:17" x14ac:dyDescent="0.35">
      <c r="A28224" s="221" t="s">
        <v>561</v>
      </c>
      <c r="B28224" s="233" t="s">
        <v>446</v>
      </c>
      <c r="C28224" s="236">
        <v>14695.182980035201</v>
      </c>
      <c r="D28224" s="49">
        <v>3032</v>
      </c>
      <c r="E28224" s="49">
        <v>38</v>
      </c>
      <c r="F28224" s="48">
        <v>18.470581264441069</v>
      </c>
      <c r="H28224" s="49" t="s">
        <v>476</v>
      </c>
      <c r="I28224" s="49">
        <v>78213</v>
      </c>
      <c r="J28224" s="49">
        <v>699</v>
      </c>
      <c r="K28224" s="49">
        <v>44</v>
      </c>
      <c r="L28224" s="50">
        <v>6.2947067238912732E-2</v>
      </c>
      <c r="M28224" s="49" t="s">
        <v>990</v>
      </c>
      <c r="N28224" s="53">
        <v>4756.6607435215865</v>
      </c>
      <c r="O28224" s="227">
        <v>44742</v>
      </c>
      <c r="P28224" s="227">
        <f t="shared" si="1022"/>
        <v>44724</v>
      </c>
      <c r="Q28224" s="227">
        <f t="shared" si="1023"/>
        <v>44737</v>
      </c>
    </row>
    <row r="28225" spans="1:17" x14ac:dyDescent="0.35">
      <c r="A28225" s="221" t="s">
        <v>560</v>
      </c>
      <c r="B28225" s="233" t="s">
        <v>446</v>
      </c>
      <c r="C28225" s="236">
        <v>56177.316442514697</v>
      </c>
      <c r="D28225" s="49">
        <v>12974</v>
      </c>
      <c r="E28225" s="49">
        <v>123</v>
      </c>
      <c r="F28225" s="48">
        <v>15.639255916940355</v>
      </c>
      <c r="H28225" s="49" t="s">
        <v>457</v>
      </c>
      <c r="I28225" s="49">
        <v>246688</v>
      </c>
      <c r="J28225" s="49">
        <v>2608</v>
      </c>
      <c r="K28225" s="49">
        <v>141</v>
      </c>
      <c r="L28225" s="50">
        <v>5.4064417177914111E-2</v>
      </c>
      <c r="M28225" s="49" t="s">
        <v>990</v>
      </c>
      <c r="N28225" s="53">
        <v>4642.4431873115946</v>
      </c>
      <c r="O28225" s="227">
        <v>44742</v>
      </c>
      <c r="P28225" s="227">
        <f t="shared" si="1022"/>
        <v>44724</v>
      </c>
      <c r="Q28225" s="227">
        <f t="shared" si="1023"/>
        <v>44737</v>
      </c>
    </row>
    <row r="28226" spans="1:17" x14ac:dyDescent="0.35">
      <c r="A28226" s="221" t="s">
        <v>559</v>
      </c>
      <c r="B28226" s="233" t="s">
        <v>451</v>
      </c>
      <c r="C28226" s="236">
        <v>1451.48737987204</v>
      </c>
      <c r="D28226" s="49">
        <v>195</v>
      </c>
      <c r="E28226" s="49">
        <v>0</v>
      </c>
      <c r="F28226" s="48">
        <v>0</v>
      </c>
      <c r="H28226" s="49" t="s">
        <v>457</v>
      </c>
      <c r="I28226" s="49">
        <v>4733</v>
      </c>
      <c r="J28226" s="49">
        <v>40</v>
      </c>
      <c r="K28226" s="49">
        <v>0</v>
      </c>
      <c r="L28226" s="50">
        <v>0</v>
      </c>
      <c r="M28226" s="49" t="s">
        <v>990</v>
      </c>
      <c r="N28226" s="53">
        <v>2755.7938535797889</v>
      </c>
      <c r="O28226" s="227">
        <v>44742</v>
      </c>
      <c r="P28226" s="227">
        <f t="shared" si="1022"/>
        <v>44724</v>
      </c>
      <c r="Q28226" s="227">
        <f t="shared" si="1023"/>
        <v>44737</v>
      </c>
    </row>
    <row r="28227" spans="1:17" x14ac:dyDescent="0.35">
      <c r="A28227" s="221" t="s">
        <v>558</v>
      </c>
      <c r="B28227" s="233" t="s">
        <v>445</v>
      </c>
      <c r="C28227" s="236">
        <v>15539.121805317</v>
      </c>
      <c r="D28227" s="49">
        <v>3579</v>
      </c>
      <c r="E28227" s="49">
        <v>25</v>
      </c>
      <c r="F28227" s="48">
        <v>11.491732339103425</v>
      </c>
      <c r="H28227" s="49" t="s">
        <v>457</v>
      </c>
      <c r="I28227" s="49">
        <v>56700</v>
      </c>
      <c r="J28227" s="49">
        <v>579</v>
      </c>
      <c r="K28227" s="49">
        <v>28</v>
      </c>
      <c r="L28227" s="50">
        <v>4.8359240069084632E-2</v>
      </c>
      <c r="M28227" s="49" t="s">
        <v>990</v>
      </c>
      <c r="N28227" s="53">
        <v>3726.0792936308949</v>
      </c>
      <c r="O28227" s="227">
        <v>44742</v>
      </c>
      <c r="P28227" s="227">
        <f t="shared" si="1022"/>
        <v>44724</v>
      </c>
      <c r="Q28227" s="227">
        <f t="shared" si="1023"/>
        <v>44737</v>
      </c>
    </row>
    <row r="28228" spans="1:17" x14ac:dyDescent="0.35">
      <c r="A28228" s="221" t="s">
        <v>557</v>
      </c>
      <c r="B28228" s="233" t="s">
        <v>450</v>
      </c>
      <c r="C28228" s="236">
        <v>14533.4559376543</v>
      </c>
      <c r="D28228" s="49">
        <v>4303</v>
      </c>
      <c r="E28228" s="49">
        <v>67</v>
      </c>
      <c r="F28228" s="48">
        <v>32.928948945413048</v>
      </c>
      <c r="H28228" s="49" t="s">
        <v>476</v>
      </c>
      <c r="I28228" s="49">
        <v>98692</v>
      </c>
      <c r="J28228" s="49">
        <v>787</v>
      </c>
      <c r="K28228" s="49">
        <v>84</v>
      </c>
      <c r="L28228" s="50">
        <v>0.10673443456162643</v>
      </c>
      <c r="M28228" s="49" t="s">
        <v>476</v>
      </c>
      <c r="N28228" s="53">
        <v>5415.0919325456862</v>
      </c>
      <c r="O28228" s="227">
        <v>44742</v>
      </c>
      <c r="P28228" s="227">
        <f t="shared" si="1022"/>
        <v>44724</v>
      </c>
      <c r="Q28228" s="227">
        <f t="shared" si="1023"/>
        <v>44737</v>
      </c>
    </row>
    <row r="28229" spans="1:17" x14ac:dyDescent="0.35">
      <c r="A28229" s="221" t="s">
        <v>556</v>
      </c>
      <c r="B28229" s="233" t="s">
        <v>449</v>
      </c>
      <c r="C28229" s="236">
        <v>2458.2722255157701</v>
      </c>
      <c r="D28229" s="49">
        <v>389</v>
      </c>
      <c r="E28229" s="49">
        <v>8</v>
      </c>
      <c r="F28229" s="48">
        <v>23.245129872005123</v>
      </c>
      <c r="H28229" s="49" t="s">
        <v>457</v>
      </c>
      <c r="I28229" s="49">
        <v>19996</v>
      </c>
      <c r="J28229" s="49">
        <v>234</v>
      </c>
      <c r="K28229" s="49">
        <v>8</v>
      </c>
      <c r="L28229" s="50">
        <v>3.4188034188034191E-2</v>
      </c>
      <c r="M28229" s="49" t="s">
        <v>461</v>
      </c>
      <c r="N28229" s="53">
        <v>9518.8806825860975</v>
      </c>
      <c r="O28229" s="227">
        <v>44742</v>
      </c>
      <c r="P28229" s="227">
        <f t="shared" si="1022"/>
        <v>44724</v>
      </c>
      <c r="Q28229" s="227">
        <f t="shared" si="1023"/>
        <v>44737</v>
      </c>
    </row>
    <row r="28230" spans="1:17" x14ac:dyDescent="0.35">
      <c r="A28230" s="221" t="s">
        <v>555</v>
      </c>
      <c r="B28230" s="233" t="s">
        <v>455</v>
      </c>
      <c r="C28230" s="236">
        <v>7178.4740239266202</v>
      </c>
      <c r="D28230" s="49">
        <v>1778</v>
      </c>
      <c r="E28230" s="49">
        <v>15</v>
      </c>
      <c r="F28230" s="48">
        <v>14.925575656572493</v>
      </c>
      <c r="H28230" s="49" t="s">
        <v>476</v>
      </c>
      <c r="I28230" s="49">
        <v>205776</v>
      </c>
      <c r="J28230" s="49">
        <v>243</v>
      </c>
      <c r="K28230" s="49">
        <v>15</v>
      </c>
      <c r="L28230" s="50">
        <v>6.1728395061728392E-2</v>
      </c>
      <c r="M28230" s="49" t="s">
        <v>990</v>
      </c>
      <c r="N28230" s="53">
        <v>3385.1205589106412</v>
      </c>
      <c r="O28230" s="227">
        <v>44742</v>
      </c>
      <c r="P28230" s="227">
        <f t="shared" si="1022"/>
        <v>44724</v>
      </c>
      <c r="Q28230" s="227">
        <f t="shared" si="1023"/>
        <v>44737</v>
      </c>
    </row>
    <row r="28231" spans="1:17" x14ac:dyDescent="0.35">
      <c r="A28231" s="221" t="s">
        <v>554</v>
      </c>
      <c r="B28231" s="233" t="s">
        <v>448</v>
      </c>
      <c r="C28231" s="236">
        <v>24460.265400539301</v>
      </c>
      <c r="D28231" s="49">
        <v>5723</v>
      </c>
      <c r="E28231" s="49">
        <v>61</v>
      </c>
      <c r="F28231" s="48">
        <v>17.813146283550914</v>
      </c>
      <c r="H28231" s="49" t="s">
        <v>476</v>
      </c>
      <c r="I28231" s="49">
        <v>107304</v>
      </c>
      <c r="J28231" s="49">
        <v>1156</v>
      </c>
      <c r="K28231" s="49">
        <v>66</v>
      </c>
      <c r="L28231" s="50">
        <v>5.7093425605536333E-2</v>
      </c>
      <c r="M28231" s="49" t="s">
        <v>476</v>
      </c>
      <c r="N28231" s="53">
        <v>4726.0321221801314</v>
      </c>
      <c r="O28231" s="227">
        <v>44742</v>
      </c>
      <c r="P28231" s="227">
        <f t="shared" si="1022"/>
        <v>44724</v>
      </c>
      <c r="Q28231" s="227">
        <f t="shared" si="1023"/>
        <v>44737</v>
      </c>
    </row>
    <row r="28232" spans="1:17" x14ac:dyDescent="0.35">
      <c r="A28232" s="221" t="s">
        <v>553</v>
      </c>
      <c r="B28232" s="233" t="s">
        <v>443</v>
      </c>
      <c r="C28232" s="236">
        <v>10765.112077551599</v>
      </c>
      <c r="D28232" s="49">
        <v>2463</v>
      </c>
      <c r="E28232" s="49">
        <v>18</v>
      </c>
      <c r="F28232" s="48">
        <v>11.943343241129606</v>
      </c>
      <c r="H28232" s="49" t="s">
        <v>457</v>
      </c>
      <c r="I28232" s="49">
        <v>40569</v>
      </c>
      <c r="J28232" s="49">
        <v>453</v>
      </c>
      <c r="K28232" s="49">
        <v>19</v>
      </c>
      <c r="L28232" s="50">
        <v>4.194260485651214E-2</v>
      </c>
      <c r="M28232" s="49" t="s">
        <v>990</v>
      </c>
      <c r="N28232" s="53">
        <v>4208.0379352913315</v>
      </c>
      <c r="O28232" s="227">
        <v>44742</v>
      </c>
      <c r="P28232" s="227">
        <f t="shared" si="1022"/>
        <v>44724</v>
      </c>
      <c r="Q28232" s="227">
        <f t="shared" si="1023"/>
        <v>44737</v>
      </c>
    </row>
    <row r="28233" spans="1:17" x14ac:dyDescent="0.35">
      <c r="A28233" s="221" t="s">
        <v>552</v>
      </c>
      <c r="B28233" s="233" t="s">
        <v>448</v>
      </c>
      <c r="C28233" s="236">
        <v>22284.2851538703</v>
      </c>
      <c r="D28233" s="49">
        <v>4551</v>
      </c>
      <c r="E28233" s="49">
        <v>76</v>
      </c>
      <c r="F28233" s="48">
        <v>24.360536544420423</v>
      </c>
      <c r="H28233" s="49" t="s">
        <v>476</v>
      </c>
      <c r="I28233" s="49">
        <v>161405</v>
      </c>
      <c r="J28233" s="49">
        <v>1573</v>
      </c>
      <c r="K28233" s="49">
        <v>82</v>
      </c>
      <c r="L28233" s="50">
        <v>5.2129688493324854E-2</v>
      </c>
      <c r="M28233" s="49" t="s">
        <v>476</v>
      </c>
      <c r="N28233" s="53">
        <v>7058.7859971214011</v>
      </c>
      <c r="O28233" s="227">
        <v>44742</v>
      </c>
      <c r="P28233" s="227">
        <f t="shared" si="1022"/>
        <v>44724</v>
      </c>
      <c r="Q28233" s="227">
        <f t="shared" si="1023"/>
        <v>44737</v>
      </c>
    </row>
    <row r="28234" spans="1:17" x14ac:dyDescent="0.35">
      <c r="A28234" s="221" t="s">
        <v>551</v>
      </c>
      <c r="B28234" s="233" t="s">
        <v>455</v>
      </c>
      <c r="C28234" s="236">
        <v>845.307934845815</v>
      </c>
      <c r="D28234" s="49">
        <v>116</v>
      </c>
      <c r="E28234" s="49" t="s">
        <v>489</v>
      </c>
      <c r="F28234" s="48">
        <v>16.900012051016667</v>
      </c>
      <c r="H28234" s="49" t="s">
        <v>476</v>
      </c>
      <c r="I28234" s="49">
        <v>2525</v>
      </c>
      <c r="J28234" s="49">
        <v>19</v>
      </c>
      <c r="K28234" s="49">
        <v>2</v>
      </c>
      <c r="L28234" s="50">
        <v>0.10526315789473684</v>
      </c>
      <c r="M28234" s="49" t="s">
        <v>476</v>
      </c>
      <c r="N28234" s="53">
        <v>2247.7016027852169</v>
      </c>
      <c r="O28234" s="227">
        <v>44742</v>
      </c>
      <c r="P28234" s="227">
        <f t="shared" si="1022"/>
        <v>44724</v>
      </c>
      <c r="Q28234" s="227">
        <f t="shared" si="1023"/>
        <v>44737</v>
      </c>
    </row>
    <row r="28235" spans="1:17" x14ac:dyDescent="0.35">
      <c r="A28235" s="221" t="s">
        <v>550</v>
      </c>
      <c r="B28235" s="233" t="s">
        <v>444</v>
      </c>
      <c r="C28235" s="236">
        <v>18868.1392219843</v>
      </c>
      <c r="D28235" s="49">
        <v>5524</v>
      </c>
      <c r="E28235" s="49">
        <v>63</v>
      </c>
      <c r="F28235" s="48">
        <v>23.849728619538723</v>
      </c>
      <c r="H28235" s="49" t="s">
        <v>457</v>
      </c>
      <c r="I28235" s="49">
        <v>127267</v>
      </c>
      <c r="J28235" s="49">
        <v>991</v>
      </c>
      <c r="K28235" s="49">
        <v>81</v>
      </c>
      <c r="L28235" s="50">
        <v>8.1735620585267413E-2</v>
      </c>
      <c r="M28235" s="49" t="s">
        <v>476</v>
      </c>
      <c r="N28235" s="53">
        <v>5252.2402359917496</v>
      </c>
      <c r="O28235" s="227">
        <v>44742</v>
      </c>
      <c r="P28235" s="227">
        <f t="shared" si="1022"/>
        <v>44724</v>
      </c>
      <c r="Q28235" s="227">
        <f t="shared" si="1023"/>
        <v>44737</v>
      </c>
    </row>
    <row r="28236" spans="1:17" x14ac:dyDescent="0.35">
      <c r="A28236" s="221" t="s">
        <v>549</v>
      </c>
      <c r="B28236" s="233" t="s">
        <v>448</v>
      </c>
      <c r="C28236" s="236">
        <v>41525.030739602102</v>
      </c>
      <c r="D28236" s="49">
        <v>11080</v>
      </c>
      <c r="E28236" s="49">
        <v>97</v>
      </c>
      <c r="F28236" s="48">
        <v>16.685289101938469</v>
      </c>
      <c r="H28236" s="49" t="s">
        <v>457</v>
      </c>
      <c r="I28236" s="49">
        <v>213362</v>
      </c>
      <c r="J28236" s="49">
        <v>2157</v>
      </c>
      <c r="K28236" s="49">
        <v>103</v>
      </c>
      <c r="L28236" s="50">
        <v>4.775150672229949E-2</v>
      </c>
      <c r="M28236" s="49" t="s">
        <v>990</v>
      </c>
      <c r="N28236" s="53">
        <v>5194.4573226838957</v>
      </c>
      <c r="O28236" s="227">
        <v>44742</v>
      </c>
      <c r="P28236" s="227">
        <f t="shared" si="1022"/>
        <v>44724</v>
      </c>
      <c r="Q28236" s="227">
        <f t="shared" si="1023"/>
        <v>44737</v>
      </c>
    </row>
    <row r="28237" spans="1:17" x14ac:dyDescent="0.35">
      <c r="A28237" s="221" t="s">
        <v>443</v>
      </c>
      <c r="B28237" s="233" t="s">
        <v>443</v>
      </c>
      <c r="C28237" s="236">
        <v>191574.677370558</v>
      </c>
      <c r="D28237" s="49">
        <v>59300</v>
      </c>
      <c r="E28237" s="49">
        <v>444</v>
      </c>
      <c r="F28237" s="48">
        <v>16.554529100389182</v>
      </c>
      <c r="H28237" s="49" t="s">
        <v>457</v>
      </c>
      <c r="I28237" s="49">
        <v>1985877</v>
      </c>
      <c r="J28237" s="49">
        <v>13905</v>
      </c>
      <c r="K28237" s="49">
        <v>500</v>
      </c>
      <c r="L28237" s="50">
        <v>3.5958288385472853E-2</v>
      </c>
      <c r="M28237" s="49" t="s">
        <v>461</v>
      </c>
      <c r="N28237" s="53">
        <v>7258.2661711098244</v>
      </c>
      <c r="O28237" s="227">
        <v>44742</v>
      </c>
      <c r="P28237" s="227">
        <f t="shared" si="1022"/>
        <v>44724</v>
      </c>
      <c r="Q28237" s="227">
        <f t="shared" si="1023"/>
        <v>44737</v>
      </c>
    </row>
    <row r="28238" spans="1:17" x14ac:dyDescent="0.35">
      <c r="A28238" s="221" t="s">
        <v>548</v>
      </c>
      <c r="B28238" s="233" t="s">
        <v>449</v>
      </c>
      <c r="C28238" s="236">
        <v>1046.7288034764699</v>
      </c>
      <c r="D28238" s="49">
        <v>132</v>
      </c>
      <c r="E28238" s="49" t="s">
        <v>489</v>
      </c>
      <c r="F28238" s="48">
        <v>13.647961380509983</v>
      </c>
      <c r="H28238" s="49" t="s">
        <v>457</v>
      </c>
      <c r="I28238" s="49">
        <v>4559</v>
      </c>
      <c r="J28238" s="49">
        <v>48</v>
      </c>
      <c r="K28238" s="49">
        <v>2</v>
      </c>
      <c r="L28238" s="50">
        <v>4.1666666666666664E-2</v>
      </c>
      <c r="M28238" s="49" t="s">
        <v>990</v>
      </c>
      <c r="N28238" s="53">
        <v>4585.7150238513541</v>
      </c>
      <c r="O28238" s="227">
        <v>44742</v>
      </c>
      <c r="P28238" s="227">
        <f t="shared" si="1022"/>
        <v>44724</v>
      </c>
      <c r="Q28238" s="227">
        <f t="shared" si="1023"/>
        <v>44737</v>
      </c>
    </row>
    <row r="28239" spans="1:17" x14ac:dyDescent="0.35">
      <c r="A28239" s="221" t="s">
        <v>547</v>
      </c>
      <c r="B28239" s="233" t="s">
        <v>446</v>
      </c>
      <c r="C28239" s="236">
        <v>11271.338775648501</v>
      </c>
      <c r="D28239" s="49">
        <v>2537</v>
      </c>
      <c r="E28239" s="49">
        <v>24</v>
      </c>
      <c r="F28239" s="48">
        <v>15.209246642372191</v>
      </c>
      <c r="H28239" s="49" t="s">
        <v>457</v>
      </c>
      <c r="I28239" s="49">
        <v>61383</v>
      </c>
      <c r="J28239" s="49">
        <v>797</v>
      </c>
      <c r="K28239" s="49">
        <v>26</v>
      </c>
      <c r="L28239" s="50">
        <v>3.262233375156838E-2</v>
      </c>
      <c r="M28239" s="49" t="s">
        <v>990</v>
      </c>
      <c r="N28239" s="53">
        <v>7071.0322514828704</v>
      </c>
      <c r="O28239" s="227">
        <v>44742</v>
      </c>
      <c r="P28239" s="227">
        <f t="shared" si="1022"/>
        <v>44724</v>
      </c>
      <c r="Q28239" s="227">
        <f t="shared" si="1023"/>
        <v>44737</v>
      </c>
    </row>
    <row r="28240" spans="1:17" x14ac:dyDescent="0.35">
      <c r="A28240" s="221" t="s">
        <v>546</v>
      </c>
      <c r="B28240" s="233" t="s">
        <v>456</v>
      </c>
      <c r="C28240" s="236">
        <v>24061.696973528105</v>
      </c>
      <c r="D28240" s="49">
        <v>4871</v>
      </c>
      <c r="E28240" s="49">
        <v>72</v>
      </c>
      <c r="F28240" s="48">
        <v>21.373626093434495</v>
      </c>
      <c r="H28240" s="49" t="s">
        <v>457</v>
      </c>
      <c r="I28240" s="49">
        <v>91957</v>
      </c>
      <c r="J28240" s="49">
        <v>1193</v>
      </c>
      <c r="K28240" s="49">
        <v>81</v>
      </c>
      <c r="L28240" s="50">
        <v>6.7896060352053644E-2</v>
      </c>
      <c r="M28240" s="49" t="s">
        <v>990</v>
      </c>
      <c r="N28240" s="53">
        <v>4958.0875418408759</v>
      </c>
      <c r="O28240" s="227">
        <v>44742</v>
      </c>
      <c r="P28240" s="227">
        <f t="shared" si="1022"/>
        <v>44724</v>
      </c>
      <c r="Q28240" s="227">
        <f t="shared" si="1023"/>
        <v>44737</v>
      </c>
    </row>
    <row r="28241" spans="1:17" x14ac:dyDescent="0.35">
      <c r="A28241" s="221" t="s">
        <v>37</v>
      </c>
      <c r="B28241" s="233" t="s">
        <v>891</v>
      </c>
      <c r="C28241" s="236">
        <v>6964382.5242290385</v>
      </c>
      <c r="D28241" s="49">
        <v>1763744</v>
      </c>
      <c r="E28241" s="49">
        <v>18500</v>
      </c>
      <c r="F28241" s="48">
        <v>19</v>
      </c>
      <c r="H28241" s="49" t="s">
        <v>457</v>
      </c>
      <c r="I28241" s="49">
        <v>45999714</v>
      </c>
      <c r="J28241" s="49">
        <v>373678</v>
      </c>
      <c r="K28241" s="49">
        <v>20613</v>
      </c>
      <c r="L28241" s="50">
        <v>5.5162466080422183E-2</v>
      </c>
      <c r="M28241" s="49" t="s">
        <v>990</v>
      </c>
      <c r="N28241" s="53">
        <v>5365.5582343442056</v>
      </c>
      <c r="O28241" s="227">
        <v>44742</v>
      </c>
      <c r="P28241" s="227">
        <f t="shared" si="1022"/>
        <v>44724</v>
      </c>
      <c r="Q28241" s="227">
        <f t="shared" si="1023"/>
        <v>44737</v>
      </c>
    </row>
  </sheetData>
  <autoFilter ref="A1:Q2824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81"/>
  <sheetViews>
    <sheetView zoomScale="90" zoomScaleNormal="90" workbookViewId="0">
      <pane ySplit="1" topLeftCell="A64" activePane="bottomLeft" state="frozen"/>
      <selection activeCell="F21" sqref="F21:G34"/>
      <selection pane="bottomLeft" activeCell="A82" sqref="A82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81640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5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5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5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35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  <row r="77" spans="1:16" x14ac:dyDescent="0.35">
      <c r="A77" s="277">
        <v>44714</v>
      </c>
      <c r="B77" s="277">
        <f t="shared" ref="B77" si="90">A77-18</f>
        <v>44696</v>
      </c>
      <c r="C77" s="277">
        <f t="shared" ref="C77" si="91">A77-5</f>
        <v>44709</v>
      </c>
      <c r="D77" s="276" t="s">
        <v>891</v>
      </c>
      <c r="E77" s="276" t="s">
        <v>890</v>
      </c>
      <c r="F77" s="47">
        <v>1719683</v>
      </c>
      <c r="G77" s="47">
        <v>40960</v>
      </c>
      <c r="H77" s="48">
        <v>42</v>
      </c>
      <c r="I77" s="49" t="s">
        <v>457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90</v>
      </c>
      <c r="O77" s="51">
        <v>7640.0168736983842</v>
      </c>
    </row>
    <row r="78" spans="1:16" x14ac:dyDescent="0.35">
      <c r="A78" s="277">
        <v>44721</v>
      </c>
      <c r="B78" s="277">
        <f t="shared" ref="B78" si="92">A78-18</f>
        <v>44703</v>
      </c>
      <c r="C78" s="277">
        <f t="shared" ref="C78" si="93">A78-5</f>
        <v>44716</v>
      </c>
      <c r="D78" s="276" t="s">
        <v>891</v>
      </c>
      <c r="E78" s="276" t="s">
        <v>890</v>
      </c>
      <c r="F78" s="47">
        <v>1734099</v>
      </c>
      <c r="G78" s="47">
        <v>30902</v>
      </c>
      <c r="H78" s="48">
        <v>31.7</v>
      </c>
      <c r="I78" s="49" t="s">
        <v>457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90</v>
      </c>
      <c r="O78" s="51">
        <v>6535.8845298404858</v>
      </c>
    </row>
    <row r="79" spans="1:16" x14ac:dyDescent="0.35">
      <c r="A79" s="277">
        <v>44728</v>
      </c>
      <c r="B79" s="277">
        <f t="shared" ref="B79" si="94">A79-18</f>
        <v>44710</v>
      </c>
      <c r="C79" s="277">
        <f t="shared" ref="C79" si="95">A79-5</f>
        <v>44723</v>
      </c>
      <c r="D79" s="276" t="s">
        <v>891</v>
      </c>
      <c r="E79" s="276" t="s">
        <v>890</v>
      </c>
      <c r="F79" s="47">
        <v>1745051</v>
      </c>
      <c r="G79" s="47">
        <v>24356</v>
      </c>
      <c r="H79" s="48">
        <v>25</v>
      </c>
      <c r="I79" s="49" t="s">
        <v>457</v>
      </c>
      <c r="J79" s="47">
        <v>45624689</v>
      </c>
      <c r="K79" s="47">
        <v>414390</v>
      </c>
      <c r="L79" s="47">
        <v>27176</v>
      </c>
      <c r="M79" s="50">
        <v>6.5580733125799373E-2</v>
      </c>
      <c r="N79" s="49" t="s">
        <v>990</v>
      </c>
      <c r="O79" s="51">
        <v>5950.1326723272314</v>
      </c>
    </row>
    <row r="80" spans="1:16" x14ac:dyDescent="0.35">
      <c r="A80" s="277">
        <v>44735</v>
      </c>
      <c r="B80" s="277">
        <f t="shared" ref="B80" si="96">A80-18</f>
        <v>44717</v>
      </c>
      <c r="C80" s="277">
        <f t="shared" ref="C80" si="97">A80-5</f>
        <v>44730</v>
      </c>
      <c r="D80" s="276" t="s">
        <v>891</v>
      </c>
      <c r="E80" s="276" t="s">
        <v>890</v>
      </c>
      <c r="F80" s="47">
        <v>1753978</v>
      </c>
      <c r="G80" s="47">
        <v>20171</v>
      </c>
      <c r="H80" s="48">
        <v>20.7</v>
      </c>
      <c r="I80" s="49" t="s">
        <v>457</v>
      </c>
      <c r="J80" s="47">
        <v>45809341</v>
      </c>
      <c r="K80" s="47">
        <v>399438</v>
      </c>
      <c r="L80" s="47">
        <v>22627</v>
      </c>
      <c r="M80" s="50">
        <v>5.6647089160270177E-2</v>
      </c>
      <c r="N80" s="49" t="s">
        <v>457</v>
      </c>
      <c r="O80" s="51">
        <v>5735.4402721326396</v>
      </c>
    </row>
    <row r="81" spans="1:15" x14ac:dyDescent="0.35">
      <c r="A81" s="277">
        <v>44742</v>
      </c>
      <c r="B81" s="277">
        <f t="shared" ref="B81" si="98">A81-18</f>
        <v>44724</v>
      </c>
      <c r="C81" s="277">
        <f t="shared" ref="C81" si="99">A81-5</f>
        <v>44737</v>
      </c>
      <c r="D81" s="282" t="s">
        <v>891</v>
      </c>
      <c r="E81" s="282" t="s">
        <v>890</v>
      </c>
      <c r="F81" s="47">
        <v>1763744</v>
      </c>
      <c r="G81" s="47">
        <v>18500</v>
      </c>
      <c r="H81" s="48">
        <v>19</v>
      </c>
      <c r="I81" s="49" t="s">
        <v>457</v>
      </c>
      <c r="J81" s="47">
        <v>45999714</v>
      </c>
      <c r="K81" s="47">
        <v>373678</v>
      </c>
      <c r="L81" s="47">
        <v>20613</v>
      </c>
      <c r="M81" s="50">
        <v>5.5162466080422183E-2</v>
      </c>
      <c r="N81" s="49" t="s">
        <v>990</v>
      </c>
      <c r="O81" s="51">
        <v>5365.558234344205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0</v>
      </c>
      <c r="C2" s="110" t="s">
        <v>970</v>
      </c>
      <c r="D2" s="111">
        <v>44742</v>
      </c>
      <c r="E2" s="121">
        <v>44710</v>
      </c>
      <c r="F2" s="121">
        <v>44737</v>
      </c>
      <c r="G2" s="122">
        <v>1</v>
      </c>
      <c r="H2" s="122">
        <v>2</v>
      </c>
      <c r="I2" s="122">
        <v>0</v>
      </c>
      <c r="J2" s="122">
        <v>6</v>
      </c>
      <c r="K2" s="122">
        <v>16</v>
      </c>
      <c r="L2" s="122">
        <v>0</v>
      </c>
      <c r="M2" s="122">
        <v>7</v>
      </c>
      <c r="N2" s="122">
        <v>18</v>
      </c>
      <c r="O2" s="122">
        <v>0</v>
      </c>
    </row>
    <row r="3" spans="1:15" x14ac:dyDescent="0.35">
      <c r="A3" s="198" t="s">
        <v>3</v>
      </c>
      <c r="B3" s="198" t="s">
        <v>1061</v>
      </c>
      <c r="C3" s="110" t="s">
        <v>970</v>
      </c>
      <c r="D3" s="111">
        <v>44742</v>
      </c>
      <c r="E3" s="121">
        <v>44710</v>
      </c>
      <c r="F3" s="121">
        <v>44737</v>
      </c>
      <c r="G3" s="122">
        <v>0</v>
      </c>
      <c r="H3" s="122">
        <v>0</v>
      </c>
      <c r="I3" s="122">
        <v>0</v>
      </c>
      <c r="J3" s="122">
        <v>4</v>
      </c>
      <c r="K3" s="122">
        <v>0</v>
      </c>
      <c r="L3" s="122">
        <v>0</v>
      </c>
      <c r="M3" s="122">
        <v>4</v>
      </c>
      <c r="N3" s="122">
        <v>0</v>
      </c>
      <c r="O3" s="122">
        <v>0</v>
      </c>
    </row>
    <row r="4" spans="1:15" ht="29" x14ac:dyDescent="0.35">
      <c r="A4" s="198" t="s">
        <v>19</v>
      </c>
      <c r="B4" s="198" t="s">
        <v>1062</v>
      </c>
      <c r="C4" s="110" t="s">
        <v>970</v>
      </c>
      <c r="D4" s="111">
        <v>44742</v>
      </c>
      <c r="E4" s="121">
        <v>44710</v>
      </c>
      <c r="F4" s="121">
        <v>44737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3</v>
      </c>
      <c r="C5" s="110" t="s">
        <v>970</v>
      </c>
      <c r="D5" s="111">
        <v>44742</v>
      </c>
      <c r="E5" s="121">
        <v>44710</v>
      </c>
      <c r="F5" s="121">
        <v>44737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9" x14ac:dyDescent="0.35">
      <c r="A6" s="198" t="s">
        <v>5</v>
      </c>
      <c r="B6" s="198" t="s">
        <v>1064</v>
      </c>
      <c r="C6" s="110" t="s">
        <v>970</v>
      </c>
      <c r="D6" s="111">
        <v>44742</v>
      </c>
      <c r="E6" s="121">
        <v>44710</v>
      </c>
      <c r="F6" s="121">
        <v>44737</v>
      </c>
      <c r="G6" s="122">
        <v>0</v>
      </c>
      <c r="H6" s="122">
        <v>0</v>
      </c>
      <c r="I6" s="122">
        <v>0</v>
      </c>
      <c r="J6" s="122">
        <v>2</v>
      </c>
      <c r="K6" s="122">
        <v>2</v>
      </c>
      <c r="L6" s="122">
        <v>0</v>
      </c>
      <c r="M6" s="122">
        <v>2</v>
      </c>
      <c r="N6" s="122">
        <v>2</v>
      </c>
      <c r="O6" s="122">
        <v>0</v>
      </c>
    </row>
    <row r="7" spans="1:15" x14ac:dyDescent="0.35">
      <c r="A7" s="198" t="s">
        <v>6</v>
      </c>
      <c r="B7" s="198" t="s">
        <v>1065</v>
      </c>
      <c r="C7" s="110" t="s">
        <v>971</v>
      </c>
      <c r="D7" s="111">
        <v>44742</v>
      </c>
      <c r="E7" s="121">
        <v>44710</v>
      </c>
      <c r="F7" s="121">
        <v>44737</v>
      </c>
      <c r="G7" s="122">
        <v>3651</v>
      </c>
      <c r="H7" s="122">
        <v>9155</v>
      </c>
      <c r="I7" s="123" t="s">
        <v>965</v>
      </c>
      <c r="J7" s="122">
        <v>12647</v>
      </c>
      <c r="K7" s="122">
        <v>2459</v>
      </c>
      <c r="L7" s="123" t="s">
        <v>965</v>
      </c>
      <c r="M7" s="122">
        <v>16298</v>
      </c>
      <c r="N7" s="122">
        <v>11614</v>
      </c>
      <c r="O7" s="123" t="s">
        <v>965</v>
      </c>
    </row>
    <row r="8" spans="1:15" ht="29" x14ac:dyDescent="0.35">
      <c r="A8" s="198" t="s">
        <v>7</v>
      </c>
      <c r="B8" s="198" t="s">
        <v>1066</v>
      </c>
      <c r="C8" s="110" t="s">
        <v>970</v>
      </c>
      <c r="D8" s="111">
        <v>44742</v>
      </c>
      <c r="E8" s="121">
        <v>44710</v>
      </c>
      <c r="F8" s="121">
        <v>44737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</row>
    <row r="9" spans="1:15" x14ac:dyDescent="0.35">
      <c r="A9" s="198" t="s">
        <v>8</v>
      </c>
      <c r="B9" s="198" t="s">
        <v>1067</v>
      </c>
      <c r="C9" s="110" t="s">
        <v>970</v>
      </c>
      <c r="D9" s="111">
        <v>44742</v>
      </c>
      <c r="E9" s="121">
        <v>44710</v>
      </c>
      <c r="F9" s="121">
        <v>44737</v>
      </c>
      <c r="G9" s="122">
        <v>2</v>
      </c>
      <c r="H9" s="122">
        <v>12</v>
      </c>
      <c r="I9" s="122">
        <v>0</v>
      </c>
      <c r="J9" s="122">
        <v>5</v>
      </c>
      <c r="K9" s="122">
        <v>0</v>
      </c>
      <c r="L9" s="122">
        <v>0</v>
      </c>
      <c r="M9" s="122">
        <v>7</v>
      </c>
      <c r="N9" s="122">
        <v>12</v>
      </c>
      <c r="O9" s="122">
        <v>0</v>
      </c>
    </row>
    <row r="10" spans="1:15" x14ac:dyDescent="0.35">
      <c r="A10" s="198" t="s">
        <v>9</v>
      </c>
      <c r="B10" s="198" t="s">
        <v>1068</v>
      </c>
      <c r="C10" s="110" t="s">
        <v>972</v>
      </c>
      <c r="D10" s="111">
        <v>44742</v>
      </c>
      <c r="E10" s="121">
        <v>44710</v>
      </c>
      <c r="F10" s="121">
        <v>44737</v>
      </c>
      <c r="G10" s="122">
        <v>29</v>
      </c>
      <c r="H10" s="122">
        <v>168</v>
      </c>
      <c r="I10" s="123" t="s">
        <v>965</v>
      </c>
      <c r="J10" s="122">
        <v>281</v>
      </c>
      <c r="K10" s="122">
        <v>2088</v>
      </c>
      <c r="L10" s="123" t="s">
        <v>965</v>
      </c>
      <c r="M10" s="122">
        <v>310</v>
      </c>
      <c r="N10" s="122">
        <v>2256</v>
      </c>
      <c r="O10" s="123" t="s">
        <v>965</v>
      </c>
    </row>
    <row r="11" spans="1:15" x14ac:dyDescent="0.35">
      <c r="A11" s="198" t="s">
        <v>20</v>
      </c>
      <c r="B11" s="198" t="s">
        <v>1069</v>
      </c>
      <c r="C11" s="110" t="s">
        <v>970</v>
      </c>
      <c r="D11" s="111">
        <v>44742</v>
      </c>
      <c r="E11" s="121">
        <v>44710</v>
      </c>
      <c r="F11" s="121">
        <v>44737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5">
      <c r="A12" s="198" t="s">
        <v>966</v>
      </c>
      <c r="B12" s="198" t="s">
        <v>1070</v>
      </c>
      <c r="C12" s="110" t="s">
        <v>970</v>
      </c>
      <c r="D12" s="111">
        <v>44742</v>
      </c>
      <c r="E12" s="121">
        <v>44710</v>
      </c>
      <c r="F12" s="121">
        <v>44737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1</v>
      </c>
      <c r="C13" s="110" t="s">
        <v>970</v>
      </c>
      <c r="D13" s="111">
        <v>44742</v>
      </c>
      <c r="E13" s="121">
        <v>44710</v>
      </c>
      <c r="F13" s="121">
        <v>44737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2</v>
      </c>
      <c r="C14" s="110" t="s">
        <v>970</v>
      </c>
      <c r="D14" s="111">
        <v>44742</v>
      </c>
      <c r="E14" s="121">
        <v>44710</v>
      </c>
      <c r="F14" s="121">
        <v>44737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3</v>
      </c>
      <c r="C15" s="110" t="s">
        <v>970</v>
      </c>
      <c r="D15" s="111">
        <v>44742</v>
      </c>
      <c r="E15" s="121">
        <v>44710</v>
      </c>
      <c r="F15" s="121">
        <v>44737</v>
      </c>
      <c r="G15" s="122">
        <v>0</v>
      </c>
      <c r="H15" s="122">
        <v>0</v>
      </c>
      <c r="I15" s="122">
        <v>0</v>
      </c>
      <c r="J15" s="122">
        <v>2</v>
      </c>
      <c r="K15" s="122">
        <v>0</v>
      </c>
      <c r="L15" s="122">
        <v>0</v>
      </c>
      <c r="M15" s="122">
        <v>2</v>
      </c>
      <c r="N15" s="122">
        <v>0</v>
      </c>
      <c r="O15" s="122">
        <v>0</v>
      </c>
    </row>
    <row r="16" spans="1:15" x14ac:dyDescent="0.35">
      <c r="A16" s="198" t="s">
        <v>13</v>
      </c>
      <c r="B16" s="198" t="s">
        <v>1074</v>
      </c>
      <c r="C16" s="110" t="s">
        <v>970</v>
      </c>
      <c r="D16" s="111">
        <v>44742</v>
      </c>
      <c r="E16" s="121">
        <v>44710</v>
      </c>
      <c r="F16" s="121">
        <v>44737</v>
      </c>
      <c r="G16" s="122">
        <v>1</v>
      </c>
      <c r="H16" s="122">
        <v>2</v>
      </c>
      <c r="I16" s="122">
        <v>0</v>
      </c>
      <c r="J16" s="122">
        <v>2</v>
      </c>
      <c r="K16" s="122">
        <v>0</v>
      </c>
      <c r="L16" s="122">
        <v>1</v>
      </c>
      <c r="M16" s="122">
        <v>3</v>
      </c>
      <c r="N16" s="122">
        <v>2</v>
      </c>
      <c r="O16" s="122">
        <v>1</v>
      </c>
    </row>
    <row r="17" spans="1:15" ht="29" x14ac:dyDescent="0.35">
      <c r="A17" s="198" t="s">
        <v>14</v>
      </c>
      <c r="B17" s="198" t="s">
        <v>1075</v>
      </c>
      <c r="C17" s="110" t="s">
        <v>970</v>
      </c>
      <c r="D17" s="111">
        <v>44742</v>
      </c>
      <c r="E17" s="121">
        <v>44710</v>
      </c>
      <c r="F17" s="121">
        <v>44737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6</v>
      </c>
      <c r="C18" s="110" t="s">
        <v>970</v>
      </c>
      <c r="D18" s="111">
        <v>44742</v>
      </c>
      <c r="E18" s="121">
        <v>44710</v>
      </c>
      <c r="F18" s="121">
        <v>44737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9" x14ac:dyDescent="0.35">
      <c r="A19" s="198" t="s">
        <v>21</v>
      </c>
      <c r="B19" s="198" t="s">
        <v>1077</v>
      </c>
      <c r="C19" s="110" t="s">
        <v>970</v>
      </c>
      <c r="D19" s="111">
        <v>44742</v>
      </c>
      <c r="E19" s="121">
        <v>44710</v>
      </c>
      <c r="F19" s="121">
        <v>44737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8</v>
      </c>
      <c r="C20" s="110" t="s">
        <v>970</v>
      </c>
      <c r="D20" s="111">
        <v>44742</v>
      </c>
      <c r="E20" s="121">
        <v>44710</v>
      </c>
      <c r="F20" s="121">
        <v>44737</v>
      </c>
      <c r="G20" s="122">
        <v>0</v>
      </c>
      <c r="H20" s="122">
        <v>0</v>
      </c>
      <c r="I20" s="122">
        <v>0</v>
      </c>
      <c r="J20" s="122">
        <v>2</v>
      </c>
      <c r="K20" s="122">
        <v>1</v>
      </c>
      <c r="L20" s="122">
        <v>1</v>
      </c>
      <c r="M20" s="122">
        <v>2</v>
      </c>
      <c r="N20" s="122">
        <v>1</v>
      </c>
      <c r="O20" s="122">
        <v>1</v>
      </c>
    </row>
    <row r="21" spans="1:15" x14ac:dyDescent="0.35">
      <c r="A21" s="198" t="s">
        <v>16</v>
      </c>
      <c r="B21" s="198" t="s">
        <v>1079</v>
      </c>
      <c r="C21" s="110" t="s">
        <v>970</v>
      </c>
      <c r="D21" s="111">
        <v>44742</v>
      </c>
      <c r="E21" s="121">
        <v>44710</v>
      </c>
      <c r="F21" s="121">
        <v>44737</v>
      </c>
      <c r="G21" s="122">
        <v>0</v>
      </c>
      <c r="H21" s="122">
        <v>0</v>
      </c>
      <c r="I21" s="122">
        <v>0</v>
      </c>
      <c r="J21" s="122">
        <v>12</v>
      </c>
      <c r="K21" s="122">
        <v>4</v>
      </c>
      <c r="L21" s="122">
        <v>0</v>
      </c>
      <c r="M21" s="122">
        <v>12</v>
      </c>
      <c r="N21" s="122">
        <v>4</v>
      </c>
      <c r="O21" s="122">
        <v>0</v>
      </c>
    </row>
    <row r="22" spans="1:15" x14ac:dyDescent="0.35">
      <c r="A22" s="198" t="s">
        <v>17</v>
      </c>
      <c r="B22" s="198" t="s">
        <v>1080</v>
      </c>
      <c r="C22" s="110" t="s">
        <v>970</v>
      </c>
      <c r="D22" s="111">
        <v>44742</v>
      </c>
      <c r="E22" s="121">
        <v>44710</v>
      </c>
      <c r="F22" s="121">
        <v>44737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1</v>
      </c>
      <c r="C23" s="110" t="s">
        <v>970</v>
      </c>
      <c r="D23" s="111">
        <v>44742</v>
      </c>
      <c r="E23" s="121">
        <v>44710</v>
      </c>
      <c r="F23" s="121">
        <v>44737</v>
      </c>
      <c r="G23" s="122">
        <v>1</v>
      </c>
      <c r="H23" s="122">
        <v>4</v>
      </c>
      <c r="I23" s="122">
        <v>2</v>
      </c>
      <c r="J23" s="122">
        <v>1</v>
      </c>
      <c r="K23" s="122">
        <v>0</v>
      </c>
      <c r="L23" s="122">
        <v>0</v>
      </c>
      <c r="M23" s="122">
        <v>2</v>
      </c>
      <c r="N23" s="122">
        <v>4</v>
      </c>
      <c r="O23" s="122">
        <v>2</v>
      </c>
    </row>
    <row r="24" spans="1:15" s="69" customFormat="1" x14ac:dyDescent="0.35">
      <c r="A24" s="198" t="s">
        <v>23</v>
      </c>
      <c r="B24" s="198" t="s">
        <v>1082</v>
      </c>
      <c r="C24" s="110" t="s">
        <v>970</v>
      </c>
      <c r="D24" s="111">
        <v>44742</v>
      </c>
      <c r="E24" s="121">
        <v>44710</v>
      </c>
      <c r="F24" s="121">
        <v>44737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742</v>
      </c>
      <c r="E25" s="121">
        <v>44710</v>
      </c>
      <c r="F25" s="121">
        <v>44737</v>
      </c>
      <c r="G25" s="122">
        <v>3685</v>
      </c>
      <c r="H25" s="122">
        <v>9343</v>
      </c>
      <c r="I25" s="122">
        <v>2</v>
      </c>
      <c r="J25" s="122">
        <v>12964</v>
      </c>
      <c r="K25" s="122">
        <v>4570</v>
      </c>
      <c r="L25" s="122">
        <v>2</v>
      </c>
      <c r="M25" s="122">
        <v>16649</v>
      </c>
      <c r="N25" s="122">
        <v>13913</v>
      </c>
      <c r="O25" s="122">
        <v>4</v>
      </c>
    </row>
    <row r="26" spans="1:15" x14ac:dyDescent="0.35">
      <c r="A26" s="198" t="s">
        <v>967</v>
      </c>
      <c r="B26" s="198" t="s">
        <v>1083</v>
      </c>
      <c r="C26" s="110"/>
      <c r="D26" s="111">
        <v>44742</v>
      </c>
      <c r="E26" s="121">
        <v>44710</v>
      </c>
      <c r="F26" s="121">
        <v>44737</v>
      </c>
      <c r="G26" s="120"/>
      <c r="H26" s="120"/>
      <c r="I26" s="120"/>
      <c r="J26" s="120"/>
      <c r="K26" s="120"/>
      <c r="L26" s="120"/>
      <c r="M26" s="122">
        <v>287643</v>
      </c>
      <c r="N26" s="122">
        <v>898440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71" activePane="bottomLeft" state="frozen"/>
      <selection activeCell="F21" sqref="F21:G34"/>
      <selection pane="bottomLeft" activeCell="F100" sqref="F100"/>
    </sheetView>
  </sheetViews>
  <sheetFormatPr defaultColWidth="9.453125" defaultRowHeight="14.5" x14ac:dyDescent="0.35"/>
  <cols>
    <col min="1" max="3" width="11.179687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100" si="10">A69-17</f>
        <v>44507</v>
      </c>
      <c r="C69" s="104">
        <f t="shared" ref="C69:C100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5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5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5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5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35">
      <c r="A96" s="277">
        <v>44713</v>
      </c>
      <c r="B96" s="277">
        <f t="shared" si="10"/>
        <v>44696</v>
      </c>
      <c r="C96" s="277">
        <f t="shared" si="11"/>
        <v>44709</v>
      </c>
      <c r="D96" s="24">
        <v>38</v>
      </c>
      <c r="E96" s="119"/>
      <c r="F96" s="46">
        <v>80</v>
      </c>
    </row>
    <row r="97" spans="1:6" x14ac:dyDescent="0.35">
      <c r="A97" s="277">
        <v>44720</v>
      </c>
      <c r="B97" s="277">
        <f t="shared" si="10"/>
        <v>44703</v>
      </c>
      <c r="C97" s="277">
        <f t="shared" si="11"/>
        <v>44716</v>
      </c>
      <c r="D97" s="24">
        <v>39</v>
      </c>
      <c r="E97" s="119"/>
      <c r="F97" s="46">
        <v>80</v>
      </c>
    </row>
    <row r="98" spans="1:6" x14ac:dyDescent="0.35">
      <c r="A98" s="277">
        <v>44727</v>
      </c>
      <c r="B98" s="277">
        <f t="shared" si="10"/>
        <v>44710</v>
      </c>
      <c r="C98" s="277">
        <f t="shared" si="11"/>
        <v>44723</v>
      </c>
      <c r="D98" s="24">
        <v>40</v>
      </c>
      <c r="E98" s="119"/>
      <c r="F98" s="46">
        <v>79</v>
      </c>
    </row>
    <row r="99" spans="1:6" x14ac:dyDescent="0.35">
      <c r="A99" s="277">
        <v>44734</v>
      </c>
      <c r="B99" s="277">
        <f t="shared" si="10"/>
        <v>44717</v>
      </c>
      <c r="C99" s="277">
        <f t="shared" si="11"/>
        <v>44730</v>
      </c>
      <c r="D99" s="24">
        <v>40</v>
      </c>
      <c r="E99" s="119"/>
      <c r="F99" s="46">
        <v>80</v>
      </c>
    </row>
    <row r="100" spans="1:6" x14ac:dyDescent="0.35">
      <c r="A100" s="277">
        <v>44741</v>
      </c>
      <c r="B100" s="277">
        <f t="shared" si="10"/>
        <v>44724</v>
      </c>
      <c r="C100" s="277">
        <f t="shared" si="11"/>
        <v>44737</v>
      </c>
      <c r="D100" s="24">
        <v>42</v>
      </c>
      <c r="E100" s="119"/>
      <c r="F100" s="46">
        <v>81</v>
      </c>
    </row>
    <row r="101" spans="1:6" x14ac:dyDescent="0.35">
      <c r="E101" s="119"/>
    </row>
    <row r="102" spans="1:6" x14ac:dyDescent="0.35">
      <c r="E102" s="119"/>
    </row>
    <row r="103" spans="1:6" x14ac:dyDescent="0.35">
      <c r="E103" s="119"/>
    </row>
    <row r="104" spans="1:6" x14ac:dyDescent="0.35">
      <c r="E104" s="119"/>
    </row>
    <row r="105" spans="1:6" x14ac:dyDescent="0.35">
      <c r="E105" s="119"/>
    </row>
    <row r="106" spans="1:6" x14ac:dyDescent="0.35">
      <c r="E106" s="119"/>
    </row>
    <row r="107" spans="1:6" x14ac:dyDescent="0.35">
      <c r="E107" s="119"/>
    </row>
    <row r="108" spans="1:6" x14ac:dyDescent="0.35">
      <c r="E108" s="119"/>
    </row>
    <row r="109" spans="1:6" x14ac:dyDescent="0.35">
      <c r="E109" s="119"/>
    </row>
    <row r="110" spans="1:6" x14ac:dyDescent="0.35">
      <c r="E110" s="119"/>
    </row>
    <row r="111" spans="1:6" x14ac:dyDescent="0.35">
      <c r="E111" s="119"/>
    </row>
    <row r="112" spans="1:6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084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085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086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087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088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089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090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091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092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093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089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094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095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096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097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098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099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00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01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02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089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03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04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05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06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07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08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09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10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11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12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13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5" x14ac:dyDescent="0.35"/>
  <cols>
    <col min="1" max="1" width="10.81640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1057" activePane="bottomLeft" state="frozen"/>
      <selection activeCell="F21" sqref="F21:G34"/>
      <selection pane="bottomLeft" activeCell="G1081" sqref="G1081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4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8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5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5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5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5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5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5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5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5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5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5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5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5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5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5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5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5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5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5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5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5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5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5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5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5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5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5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5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5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5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5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5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5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5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5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5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5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5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35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35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35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35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35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35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35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35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35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35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35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35">
      <c r="A1028" s="25">
        <v>44714</v>
      </c>
      <c r="B1028" s="62" t="s">
        <v>489</v>
      </c>
      <c r="C1028" s="46">
        <v>2534</v>
      </c>
      <c r="D1028" s="196">
        <v>86083</v>
      </c>
      <c r="E1028" s="119"/>
      <c r="F1028" s="24">
        <v>0</v>
      </c>
      <c r="G1028" s="196">
        <v>7</v>
      </c>
      <c r="H1028" s="277">
        <f t="shared" ref="H1028:H1039" si="423">A1028-18</f>
        <v>44696</v>
      </c>
      <c r="I1028" s="277">
        <f t="shared" ref="I1028:I1039" si="424">A1028-5</f>
        <v>44709</v>
      </c>
      <c r="J1028" s="35">
        <v>358530.08034231898</v>
      </c>
      <c r="K1028" s="207">
        <f t="shared" ref="K1028:K1038" si="425">J1028/6964382.52422904</f>
        <v>5.148052667914136E-2</v>
      </c>
      <c r="L1028" s="246">
        <f>D1028/J1028*100000</f>
        <v>24009.979837063958</v>
      </c>
      <c r="M1028" s="246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9"/>
    </row>
    <row r="1029" spans="1:16" x14ac:dyDescent="0.35">
      <c r="A1029" s="277">
        <v>44714</v>
      </c>
      <c r="B1029" s="62" t="s">
        <v>900</v>
      </c>
      <c r="C1029" s="46">
        <v>2725</v>
      </c>
      <c r="D1029" s="196">
        <v>105513</v>
      </c>
      <c r="E1029" s="119"/>
      <c r="F1029" s="24">
        <v>0</v>
      </c>
      <c r="G1029" s="196">
        <v>3</v>
      </c>
      <c r="H1029" s="277">
        <f t="shared" si="423"/>
        <v>44696</v>
      </c>
      <c r="I1029" s="277">
        <f t="shared" si="424"/>
        <v>44709</v>
      </c>
      <c r="J1029" s="35">
        <v>369458.167851059</v>
      </c>
      <c r="K1029" s="207">
        <f t="shared" si="425"/>
        <v>5.3049666149973307E-2</v>
      </c>
      <c r="L1029" s="246">
        <f t="shared" ref="L1029:L1038" si="427">D1029/J1029*100000</f>
        <v>28558.848925634211</v>
      </c>
      <c r="M1029" s="246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9"/>
    </row>
    <row r="1030" spans="1:16" x14ac:dyDescent="0.35">
      <c r="A1030" s="277">
        <v>44714</v>
      </c>
      <c r="B1030" s="62" t="s">
        <v>901</v>
      </c>
      <c r="C1030" s="46">
        <v>2970</v>
      </c>
      <c r="D1030" s="196">
        <v>113595</v>
      </c>
      <c r="E1030" s="119"/>
      <c r="F1030" s="24">
        <v>0</v>
      </c>
      <c r="G1030" s="196">
        <v>5</v>
      </c>
      <c r="H1030" s="277">
        <f t="shared" si="423"/>
        <v>44696</v>
      </c>
      <c r="I1030" s="277">
        <f t="shared" si="424"/>
        <v>44709</v>
      </c>
      <c r="J1030" s="35">
        <v>398422.830127839</v>
      </c>
      <c r="K1030" s="207">
        <f t="shared" si="425"/>
        <v>5.7208636765962904E-2</v>
      </c>
      <c r="L1030" s="246">
        <f t="shared" si="427"/>
        <v>28511.167385551576</v>
      </c>
      <c r="M1030" s="246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9"/>
    </row>
    <row r="1031" spans="1:16" x14ac:dyDescent="0.35">
      <c r="A1031" s="277">
        <v>44714</v>
      </c>
      <c r="B1031" s="62" t="s">
        <v>902</v>
      </c>
      <c r="C1031" s="46">
        <v>2751</v>
      </c>
      <c r="D1031" s="196">
        <v>142297</v>
      </c>
      <c r="E1031" s="119"/>
      <c r="F1031" s="24">
        <v>0</v>
      </c>
      <c r="G1031" s="196">
        <v>9</v>
      </c>
      <c r="H1031" s="277">
        <f t="shared" si="423"/>
        <v>44696</v>
      </c>
      <c r="I1031" s="277">
        <f t="shared" si="424"/>
        <v>44709</v>
      </c>
      <c r="J1031" s="35">
        <v>461909.99370507902</v>
      </c>
      <c r="K1031" s="207">
        <f t="shared" si="425"/>
        <v>6.6324615584812757E-2</v>
      </c>
      <c r="L1031" s="246">
        <f t="shared" si="427"/>
        <v>30806.218081277108</v>
      </c>
      <c r="M1031" s="246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9"/>
    </row>
    <row r="1032" spans="1:16" x14ac:dyDescent="0.35">
      <c r="A1032" s="277">
        <v>44714</v>
      </c>
      <c r="B1032" s="62" t="s">
        <v>439</v>
      </c>
      <c r="C1032" s="46">
        <v>7515</v>
      </c>
      <c r="D1032" s="196">
        <v>354270</v>
      </c>
      <c r="E1032" s="119"/>
      <c r="F1032" s="24">
        <v>1</v>
      </c>
      <c r="G1032" s="196">
        <v>84</v>
      </c>
      <c r="H1032" s="277">
        <f t="shared" si="423"/>
        <v>44696</v>
      </c>
      <c r="I1032" s="277">
        <f t="shared" si="424"/>
        <v>44709</v>
      </c>
      <c r="J1032" s="35">
        <v>1026828.798621175</v>
      </c>
      <c r="K1032" s="207">
        <f t="shared" si="425"/>
        <v>0.1474400343532028</v>
      </c>
      <c r="L1032" s="246">
        <f t="shared" si="427"/>
        <v>34501.369700159703</v>
      </c>
      <c r="M1032" s="246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9"/>
    </row>
    <row r="1033" spans="1:16" x14ac:dyDescent="0.35">
      <c r="A1033" s="277">
        <v>44714</v>
      </c>
      <c r="B1033" s="62" t="s">
        <v>438</v>
      </c>
      <c r="C1033" s="46">
        <v>7405</v>
      </c>
      <c r="D1033" s="196">
        <v>300496</v>
      </c>
      <c r="E1033" s="119"/>
      <c r="F1033" s="24">
        <v>3</v>
      </c>
      <c r="G1033" s="196">
        <v>199</v>
      </c>
      <c r="H1033" s="277">
        <f t="shared" si="423"/>
        <v>44696</v>
      </c>
      <c r="I1033" s="277">
        <f t="shared" si="424"/>
        <v>44709</v>
      </c>
      <c r="J1033" s="35">
        <v>914617.34029175097</v>
      </c>
      <c r="K1033" s="207">
        <f t="shared" si="425"/>
        <v>0.13132784379803999</v>
      </c>
      <c r="L1033" s="246">
        <f t="shared" si="427"/>
        <v>32854.833028219837</v>
      </c>
      <c r="M1033" s="246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9"/>
    </row>
    <row r="1034" spans="1:16" x14ac:dyDescent="0.35">
      <c r="A1034" s="277">
        <v>44714</v>
      </c>
      <c r="B1034" s="62" t="s">
        <v>437</v>
      </c>
      <c r="C1034" s="46">
        <v>5847</v>
      </c>
      <c r="D1034" s="196">
        <v>240056</v>
      </c>
      <c r="E1034" s="119"/>
      <c r="F1034" s="24">
        <v>7</v>
      </c>
      <c r="G1034" s="196">
        <v>394</v>
      </c>
      <c r="H1034" s="277">
        <f t="shared" si="423"/>
        <v>44696</v>
      </c>
      <c r="I1034" s="277">
        <f t="shared" si="424"/>
        <v>44709</v>
      </c>
      <c r="J1034" s="35">
        <v>841388.17597964895</v>
      </c>
      <c r="K1034" s="207">
        <f t="shared" si="425"/>
        <v>0.12081303303666407</v>
      </c>
      <c r="L1034" s="246">
        <f t="shared" si="427"/>
        <v>28530.945270355969</v>
      </c>
      <c r="M1034" s="246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9"/>
    </row>
    <row r="1035" spans="1:16" x14ac:dyDescent="0.35">
      <c r="A1035" s="277">
        <v>44714</v>
      </c>
      <c r="B1035" s="62" t="s">
        <v>436</v>
      </c>
      <c r="C1035" s="46">
        <v>6128</v>
      </c>
      <c r="D1035" s="196">
        <v>234444</v>
      </c>
      <c r="E1035" s="119"/>
      <c r="F1035" s="24">
        <v>4</v>
      </c>
      <c r="G1035" s="196">
        <v>1210</v>
      </c>
      <c r="H1035" s="277">
        <f t="shared" si="423"/>
        <v>44696</v>
      </c>
      <c r="I1035" s="277">
        <f t="shared" si="424"/>
        <v>44709</v>
      </c>
      <c r="J1035" s="35">
        <v>956483.27568807499</v>
      </c>
      <c r="K1035" s="207">
        <f t="shared" si="425"/>
        <v>0.13733927916229127</v>
      </c>
      <c r="L1035" s="246">
        <f t="shared" si="427"/>
        <v>24511.040178025658</v>
      </c>
      <c r="M1035" s="246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9"/>
    </row>
    <row r="1036" spans="1:16" x14ac:dyDescent="0.35">
      <c r="A1036" s="277">
        <v>44714</v>
      </c>
      <c r="B1036" s="62" t="s">
        <v>435</v>
      </c>
      <c r="C1036" s="46">
        <v>4819</v>
      </c>
      <c r="D1036" s="196">
        <v>157126</v>
      </c>
      <c r="E1036" s="119"/>
      <c r="F1036" s="24">
        <v>18</v>
      </c>
      <c r="G1036" s="196">
        <v>2770</v>
      </c>
      <c r="H1036" s="277">
        <f t="shared" si="423"/>
        <v>44696</v>
      </c>
      <c r="I1036" s="277">
        <f t="shared" si="424"/>
        <v>44709</v>
      </c>
      <c r="J1036" s="35">
        <v>841570.63934332901</v>
      </c>
      <c r="K1036" s="207">
        <f t="shared" si="425"/>
        <v>0.12083923254007234</v>
      </c>
      <c r="L1036" s="246">
        <f t="shared" si="427"/>
        <v>18670.565803317972</v>
      </c>
      <c r="M1036" s="246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9"/>
    </row>
    <row r="1037" spans="1:16" x14ac:dyDescent="0.35">
      <c r="A1037" s="277">
        <v>44714</v>
      </c>
      <c r="B1037" s="62" t="s">
        <v>434</v>
      </c>
      <c r="C1037" s="46">
        <v>2695</v>
      </c>
      <c r="D1037" s="196">
        <v>78015</v>
      </c>
      <c r="E1037" s="119"/>
      <c r="F1037" s="24">
        <v>28</v>
      </c>
      <c r="G1037" s="196">
        <v>4750</v>
      </c>
      <c r="H1037" s="277">
        <f t="shared" si="423"/>
        <v>44696</v>
      </c>
      <c r="I1037" s="277">
        <f t="shared" si="424"/>
        <v>44709</v>
      </c>
      <c r="J1037" s="35">
        <v>501714.18387365801</v>
      </c>
      <c r="K1037" s="207">
        <f t="shared" si="425"/>
        <v>7.2040009595710414E-2</v>
      </c>
      <c r="L1037" s="246">
        <f t="shared" si="427"/>
        <v>15549.689944513464</v>
      </c>
      <c r="M1037" s="246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9"/>
    </row>
    <row r="1038" spans="1:16" x14ac:dyDescent="0.35">
      <c r="A1038" s="277">
        <v>44714</v>
      </c>
      <c r="B1038" s="62" t="s">
        <v>433</v>
      </c>
      <c r="C1038" s="46">
        <v>1898</v>
      </c>
      <c r="D1038" s="196">
        <v>60612</v>
      </c>
      <c r="E1038" s="119"/>
      <c r="F1038" s="24">
        <v>105</v>
      </c>
      <c r="G1038" s="196">
        <v>11196</v>
      </c>
      <c r="H1038" s="277">
        <f t="shared" si="423"/>
        <v>44696</v>
      </c>
      <c r="I1038" s="277">
        <f t="shared" si="424"/>
        <v>44709</v>
      </c>
      <c r="J1038" s="35">
        <v>293459.03840510902</v>
      </c>
      <c r="K1038" s="207">
        <f t="shared" si="425"/>
        <v>4.2137122334128974E-2</v>
      </c>
      <c r="L1038" s="246">
        <f t="shared" si="427"/>
        <v>20654.330610982048</v>
      </c>
      <c r="M1038" s="246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9"/>
    </row>
    <row r="1039" spans="1:16" x14ac:dyDescent="0.35">
      <c r="A1039" s="277">
        <v>44714</v>
      </c>
      <c r="B1039" s="62" t="s">
        <v>432</v>
      </c>
      <c r="C1039" s="46">
        <v>2</v>
      </c>
      <c r="D1039" s="196">
        <v>527</v>
      </c>
      <c r="E1039" s="119"/>
      <c r="F1039" s="24">
        <v>0</v>
      </c>
      <c r="G1039" s="196">
        <v>0</v>
      </c>
      <c r="H1039" s="277">
        <f t="shared" si="423"/>
        <v>44696</v>
      </c>
      <c r="I1039" s="277">
        <f t="shared" si="424"/>
        <v>44709</v>
      </c>
      <c r="P1039" s="119"/>
    </row>
    <row r="1040" spans="1:16" x14ac:dyDescent="0.35">
      <c r="A1040" s="25">
        <v>44721</v>
      </c>
      <c r="B1040" s="62" t="s">
        <v>489</v>
      </c>
      <c r="C1040" s="46">
        <v>1922</v>
      </c>
      <c r="D1040" s="196">
        <v>86999</v>
      </c>
      <c r="E1040" s="119"/>
      <c r="F1040" s="24">
        <v>0</v>
      </c>
      <c r="G1040" s="196">
        <v>7</v>
      </c>
      <c r="H1040" s="277">
        <f t="shared" ref="H1040:H1051" si="431">A1040-18</f>
        <v>44703</v>
      </c>
      <c r="I1040" s="277">
        <f t="shared" ref="I1040:I1051" si="432">A1040-5</f>
        <v>44716</v>
      </c>
      <c r="J1040" s="35">
        <v>358530.08034231898</v>
      </c>
      <c r="K1040" s="207">
        <f t="shared" ref="K1040:K1050" si="433">J1040/6964382.52422904</f>
        <v>5.148052667914136E-2</v>
      </c>
      <c r="L1040" s="246">
        <f>D1040/J1040*100000</f>
        <v>24265.467465640457</v>
      </c>
      <c r="M1040" s="246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9"/>
    </row>
    <row r="1041" spans="1:16" x14ac:dyDescent="0.35">
      <c r="A1041" s="277">
        <v>44721</v>
      </c>
      <c r="B1041" s="62" t="s">
        <v>900</v>
      </c>
      <c r="C1041" s="46">
        <v>1853</v>
      </c>
      <c r="D1041" s="196">
        <v>106298</v>
      </c>
      <c r="E1041" s="119"/>
      <c r="F1041" s="24">
        <v>0</v>
      </c>
      <c r="G1041" s="196">
        <v>3</v>
      </c>
      <c r="H1041" s="277">
        <f t="shared" si="431"/>
        <v>44703</v>
      </c>
      <c r="I1041" s="277">
        <f t="shared" si="432"/>
        <v>44716</v>
      </c>
      <c r="J1041" s="35">
        <v>369458.167851059</v>
      </c>
      <c r="K1041" s="207">
        <f t="shared" si="433"/>
        <v>5.3049666149973307E-2</v>
      </c>
      <c r="L1041" s="246">
        <f t="shared" ref="L1041:L1050" si="435">D1041/J1041*100000</f>
        <v>28771.322236094747</v>
      </c>
      <c r="M1041" s="246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9"/>
    </row>
    <row r="1042" spans="1:16" x14ac:dyDescent="0.35">
      <c r="A1042" s="277">
        <v>44721</v>
      </c>
      <c r="B1042" s="62" t="s">
        <v>901</v>
      </c>
      <c r="C1042" s="46">
        <v>1941</v>
      </c>
      <c r="D1042" s="196">
        <v>114469</v>
      </c>
      <c r="E1042" s="119"/>
      <c r="F1042" s="24">
        <v>0</v>
      </c>
      <c r="G1042" s="196">
        <v>5</v>
      </c>
      <c r="H1042" s="277">
        <f t="shared" si="431"/>
        <v>44703</v>
      </c>
      <c r="I1042" s="277">
        <f t="shared" si="432"/>
        <v>44716</v>
      </c>
      <c r="J1042" s="35">
        <v>398422.830127839</v>
      </c>
      <c r="K1042" s="207">
        <f t="shared" si="433"/>
        <v>5.7208636765962904E-2</v>
      </c>
      <c r="L1042" s="246">
        <f t="shared" si="435"/>
        <v>28730.532324985285</v>
      </c>
      <c r="M1042" s="246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9"/>
    </row>
    <row r="1043" spans="1:16" x14ac:dyDescent="0.35">
      <c r="A1043" s="277">
        <v>44721</v>
      </c>
      <c r="B1043" s="62" t="s">
        <v>902</v>
      </c>
      <c r="C1043" s="46">
        <v>1950</v>
      </c>
      <c r="D1043" s="196">
        <v>143155</v>
      </c>
      <c r="E1043" s="119"/>
      <c r="F1043" s="24">
        <v>0</v>
      </c>
      <c r="G1043" s="196">
        <v>9</v>
      </c>
      <c r="H1043" s="277">
        <f t="shared" si="431"/>
        <v>44703</v>
      </c>
      <c r="I1043" s="277">
        <f t="shared" si="432"/>
        <v>44716</v>
      </c>
      <c r="J1043" s="35">
        <v>461909.99370507902</v>
      </c>
      <c r="K1043" s="207">
        <f t="shared" si="433"/>
        <v>6.6324615584812757E-2</v>
      </c>
      <c r="L1043" s="246">
        <f t="shared" si="435"/>
        <v>30991.968554679468</v>
      </c>
      <c r="M1043" s="246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9"/>
    </row>
    <row r="1044" spans="1:16" x14ac:dyDescent="0.35">
      <c r="A1044" s="277">
        <v>44721</v>
      </c>
      <c r="B1044" s="62" t="s">
        <v>439</v>
      </c>
      <c r="C1044" s="46">
        <v>5672</v>
      </c>
      <c r="D1044" s="196">
        <v>356980</v>
      </c>
      <c r="E1044" s="119"/>
      <c r="F1044" s="24">
        <v>1</v>
      </c>
      <c r="G1044" s="196">
        <v>84</v>
      </c>
      <c r="H1044" s="277">
        <f t="shared" si="431"/>
        <v>44703</v>
      </c>
      <c r="I1044" s="277">
        <f t="shared" si="432"/>
        <v>44716</v>
      </c>
      <c r="J1044" s="35">
        <v>1026828.798621175</v>
      </c>
      <c r="K1044" s="207">
        <f t="shared" si="433"/>
        <v>0.1474400343532028</v>
      </c>
      <c r="L1044" s="246">
        <f t="shared" si="435"/>
        <v>34765.289060781353</v>
      </c>
      <c r="M1044" s="246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9"/>
    </row>
    <row r="1045" spans="1:16" x14ac:dyDescent="0.35">
      <c r="A1045" s="277">
        <v>44721</v>
      </c>
      <c r="B1045" s="62" t="s">
        <v>438</v>
      </c>
      <c r="C1045" s="46">
        <v>5755</v>
      </c>
      <c r="D1045" s="196">
        <v>303244</v>
      </c>
      <c r="E1045" s="119"/>
      <c r="F1045" s="24">
        <v>2</v>
      </c>
      <c r="G1045" s="196">
        <v>199</v>
      </c>
      <c r="H1045" s="277">
        <f t="shared" si="431"/>
        <v>44703</v>
      </c>
      <c r="I1045" s="277">
        <f t="shared" si="432"/>
        <v>44716</v>
      </c>
      <c r="J1045" s="35">
        <v>914617.34029175097</v>
      </c>
      <c r="K1045" s="207">
        <f t="shared" si="433"/>
        <v>0.13132784379803999</v>
      </c>
      <c r="L1045" s="246">
        <f t="shared" si="435"/>
        <v>33155.286548937409</v>
      </c>
      <c r="M1045" s="246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9"/>
    </row>
    <row r="1046" spans="1:16" x14ac:dyDescent="0.35">
      <c r="A1046" s="277">
        <v>44721</v>
      </c>
      <c r="B1046" s="62" t="s">
        <v>437</v>
      </c>
      <c r="C1046" s="46">
        <v>4388</v>
      </c>
      <c r="D1046" s="196">
        <v>242138</v>
      </c>
      <c r="E1046" s="119"/>
      <c r="F1046" s="24">
        <v>6</v>
      </c>
      <c r="G1046" s="196">
        <v>397</v>
      </c>
      <c r="H1046" s="277">
        <f t="shared" si="431"/>
        <v>44703</v>
      </c>
      <c r="I1046" s="277">
        <f t="shared" si="432"/>
        <v>44716</v>
      </c>
      <c r="J1046" s="35">
        <v>841388.17597964895</v>
      </c>
      <c r="K1046" s="207">
        <f t="shared" si="433"/>
        <v>0.12081303303666407</v>
      </c>
      <c r="L1046" s="246">
        <f t="shared" si="435"/>
        <v>28778.393482660103</v>
      </c>
      <c r="M1046" s="246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9"/>
    </row>
    <row r="1047" spans="1:16" x14ac:dyDescent="0.35">
      <c r="A1047" s="277">
        <v>44721</v>
      </c>
      <c r="B1047" s="62" t="s">
        <v>436</v>
      </c>
      <c r="C1047" s="46">
        <v>4660</v>
      </c>
      <c r="D1047" s="196">
        <v>236584</v>
      </c>
      <c r="E1047" s="119"/>
      <c r="F1047" s="24">
        <v>1</v>
      </c>
      <c r="G1047" s="196">
        <v>1212</v>
      </c>
      <c r="H1047" s="277">
        <f t="shared" si="431"/>
        <v>44703</v>
      </c>
      <c r="I1047" s="277">
        <f t="shared" si="432"/>
        <v>44716</v>
      </c>
      <c r="J1047" s="35">
        <v>956483.27568807499</v>
      </c>
      <c r="K1047" s="207">
        <f t="shared" si="433"/>
        <v>0.13733927916229127</v>
      </c>
      <c r="L1047" s="246">
        <f t="shared" si="435"/>
        <v>24734.776447586726</v>
      </c>
      <c r="M1047" s="246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9"/>
    </row>
    <row r="1048" spans="1:16" x14ac:dyDescent="0.35">
      <c r="A1048" s="277">
        <v>44721</v>
      </c>
      <c r="B1048" s="62" t="s">
        <v>435</v>
      </c>
      <c r="C1048" s="46">
        <v>3751</v>
      </c>
      <c r="D1048" s="196">
        <v>158825</v>
      </c>
      <c r="E1048" s="119"/>
      <c r="F1048" s="24">
        <v>14</v>
      </c>
      <c r="G1048" s="196">
        <v>2778</v>
      </c>
      <c r="H1048" s="277">
        <f t="shared" si="431"/>
        <v>44703</v>
      </c>
      <c r="I1048" s="277">
        <f t="shared" si="432"/>
        <v>44716</v>
      </c>
      <c r="J1048" s="35">
        <v>841570.63934332901</v>
      </c>
      <c r="K1048" s="207">
        <f t="shared" si="433"/>
        <v>0.12083923254007234</v>
      </c>
      <c r="L1048" s="246">
        <f t="shared" si="435"/>
        <v>18872.450222827392</v>
      </c>
      <c r="M1048" s="246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9"/>
    </row>
    <row r="1049" spans="1:16" x14ac:dyDescent="0.35">
      <c r="A1049" s="277">
        <v>44721</v>
      </c>
      <c r="B1049" s="62" t="s">
        <v>434</v>
      </c>
      <c r="C1049" s="46">
        <v>2139</v>
      </c>
      <c r="D1049" s="196">
        <v>79008</v>
      </c>
      <c r="E1049" s="119"/>
      <c r="F1049" s="24">
        <v>35</v>
      </c>
      <c r="G1049" s="196">
        <v>4772</v>
      </c>
      <c r="H1049" s="277">
        <f t="shared" si="431"/>
        <v>44703</v>
      </c>
      <c r="I1049" s="277">
        <f t="shared" si="432"/>
        <v>44716</v>
      </c>
      <c r="J1049" s="35">
        <v>501714.18387365801</v>
      </c>
      <c r="K1049" s="207">
        <f t="shared" si="433"/>
        <v>7.2040009595710414E-2</v>
      </c>
      <c r="L1049" s="246">
        <f t="shared" si="435"/>
        <v>15747.611396989294</v>
      </c>
      <c r="M1049" s="246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9"/>
    </row>
    <row r="1050" spans="1:16" x14ac:dyDescent="0.35">
      <c r="A1050" s="277">
        <v>44721</v>
      </c>
      <c r="B1050" s="62" t="s">
        <v>433</v>
      </c>
      <c r="C1050" s="46">
        <v>1575</v>
      </c>
      <c r="D1050" s="196">
        <v>61325</v>
      </c>
      <c r="E1050" s="119"/>
      <c r="F1050" s="24">
        <v>78</v>
      </c>
      <c r="G1050" s="196">
        <v>11243</v>
      </c>
      <c r="H1050" s="277">
        <f t="shared" si="431"/>
        <v>44703</v>
      </c>
      <c r="I1050" s="277">
        <f t="shared" si="432"/>
        <v>44716</v>
      </c>
      <c r="J1050" s="35">
        <v>293459.03840510902</v>
      </c>
      <c r="K1050" s="207">
        <f t="shared" si="433"/>
        <v>4.2137122334128974E-2</v>
      </c>
      <c r="L1050" s="246">
        <f t="shared" si="435"/>
        <v>20897.29467297687</v>
      </c>
      <c r="M1050" s="246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9"/>
    </row>
    <row r="1051" spans="1:16" x14ac:dyDescent="0.35">
      <c r="A1051" s="277">
        <v>44721</v>
      </c>
      <c r="B1051" s="62" t="s">
        <v>432</v>
      </c>
      <c r="C1051" s="46">
        <v>1</v>
      </c>
      <c r="D1051" s="196">
        <v>523</v>
      </c>
      <c r="E1051" s="119"/>
      <c r="F1051" s="24">
        <v>0</v>
      </c>
      <c r="G1051" s="196">
        <v>0</v>
      </c>
      <c r="H1051" s="277">
        <f t="shared" si="431"/>
        <v>44703</v>
      </c>
      <c r="I1051" s="277">
        <f t="shared" si="432"/>
        <v>44716</v>
      </c>
      <c r="P1051" s="119"/>
    </row>
    <row r="1052" spans="1:16" x14ac:dyDescent="0.35">
      <c r="A1052" s="25">
        <v>44728</v>
      </c>
      <c r="B1052" s="62" t="s">
        <v>489</v>
      </c>
      <c r="C1052" s="46">
        <v>1499</v>
      </c>
      <c r="D1052" s="196">
        <v>87666</v>
      </c>
      <c r="E1052" s="119"/>
      <c r="F1052" s="24">
        <v>0</v>
      </c>
      <c r="G1052" s="196">
        <v>7</v>
      </c>
      <c r="H1052" s="277">
        <f t="shared" ref="H1052:H1063" si="439">A1052-18</f>
        <v>44710</v>
      </c>
      <c r="I1052" s="277">
        <f t="shared" ref="I1052:I1063" si="440">A1052-5</f>
        <v>44723</v>
      </c>
      <c r="J1052" s="35">
        <v>358530.08034231898</v>
      </c>
      <c r="K1052" s="207">
        <f t="shared" ref="K1052:K1062" si="441">J1052/6964382.52422904</f>
        <v>5.148052667914136E-2</v>
      </c>
      <c r="L1052" s="246">
        <f>D1052/J1052*100000</f>
        <v>24451.504854571158</v>
      </c>
      <c r="M1052" s="246">
        <f>G1052/J1052*100000</f>
        <v>1.9524163755845836</v>
      </c>
      <c r="N1052" s="35">
        <f t="shared" ref="N1052" si="442">C1052/J1052*100000</f>
        <v>418.09602100018441</v>
      </c>
      <c r="O1052" s="35">
        <f>F1052/J1052*100000</f>
        <v>0</v>
      </c>
      <c r="P1052" s="119"/>
    </row>
    <row r="1053" spans="1:16" x14ac:dyDescent="0.35">
      <c r="A1053" s="277">
        <v>44728</v>
      </c>
      <c r="B1053" s="62" t="s">
        <v>900</v>
      </c>
      <c r="C1053" s="46">
        <v>1253</v>
      </c>
      <c r="D1053" s="196">
        <v>106848</v>
      </c>
      <c r="E1053" s="119"/>
      <c r="F1053" s="24">
        <v>0</v>
      </c>
      <c r="G1053" s="196">
        <v>3</v>
      </c>
      <c r="H1053" s="277">
        <f t="shared" si="439"/>
        <v>44710</v>
      </c>
      <c r="I1053" s="277">
        <f t="shared" si="440"/>
        <v>44723</v>
      </c>
      <c r="J1053" s="35">
        <v>369458.167851059</v>
      </c>
      <c r="K1053" s="207">
        <f t="shared" si="441"/>
        <v>5.3049666149973307E-2</v>
      </c>
      <c r="L1053" s="246">
        <f t="shared" ref="L1053:L1062" si="443">D1053/J1053*100000</f>
        <v>28920.188886735894</v>
      </c>
      <c r="M1053" s="246">
        <f t="shared" ref="M1053:M1062" si="444">G1053/J1053*100000</f>
        <v>0.81199991258804727</v>
      </c>
      <c r="N1053" s="35">
        <f>C1053/J1053*100000</f>
        <v>339.1452968242744</v>
      </c>
      <c r="O1053" s="35">
        <f t="shared" ref="O1053:O1062" si="445">F1053/J1053*100000</f>
        <v>0</v>
      </c>
      <c r="P1053" s="119"/>
    </row>
    <row r="1054" spans="1:16" x14ac:dyDescent="0.35">
      <c r="A1054" s="277">
        <v>44728</v>
      </c>
      <c r="B1054" s="62" t="s">
        <v>901</v>
      </c>
      <c r="C1054" s="46">
        <v>1352</v>
      </c>
      <c r="D1054" s="196">
        <v>115032</v>
      </c>
      <c r="E1054" s="119"/>
      <c r="F1054" s="24">
        <v>0</v>
      </c>
      <c r="G1054" s="196">
        <v>5</v>
      </c>
      <c r="H1054" s="277">
        <f t="shared" si="439"/>
        <v>44710</v>
      </c>
      <c r="I1054" s="277">
        <f t="shared" si="440"/>
        <v>44723</v>
      </c>
      <c r="J1054" s="35">
        <v>398422.830127839</v>
      </c>
      <c r="K1054" s="207">
        <f t="shared" si="441"/>
        <v>5.7208636765962904E-2</v>
      </c>
      <c r="L1054" s="246">
        <f t="shared" si="443"/>
        <v>28871.839488487778</v>
      </c>
      <c r="M1054" s="246">
        <f t="shared" si="444"/>
        <v>1.2549481660967288</v>
      </c>
      <c r="N1054" s="35">
        <f t="shared" ref="N1054:N1062" si="446">C1054/J1054*100000</f>
        <v>339.33798411255543</v>
      </c>
      <c r="O1054" s="35">
        <f t="shared" si="445"/>
        <v>0</v>
      </c>
      <c r="P1054" s="119"/>
    </row>
    <row r="1055" spans="1:16" x14ac:dyDescent="0.35">
      <c r="A1055" s="277">
        <v>44728</v>
      </c>
      <c r="B1055" s="62" t="s">
        <v>902</v>
      </c>
      <c r="C1055" s="46">
        <v>1356</v>
      </c>
      <c r="D1055" s="196">
        <v>143712</v>
      </c>
      <c r="E1055" s="119"/>
      <c r="F1055" s="24">
        <v>0</v>
      </c>
      <c r="G1055" s="196">
        <v>9</v>
      </c>
      <c r="H1055" s="277">
        <f t="shared" si="439"/>
        <v>44710</v>
      </c>
      <c r="I1055" s="277">
        <f t="shared" si="440"/>
        <v>44723</v>
      </c>
      <c r="J1055" s="35">
        <v>461909.99370507902</v>
      </c>
      <c r="K1055" s="207">
        <f t="shared" si="441"/>
        <v>6.6324615584812757E-2</v>
      </c>
      <c r="L1055" s="246">
        <f t="shared" si="443"/>
        <v>31112.554817715732</v>
      </c>
      <c r="M1055" s="246">
        <f t="shared" si="444"/>
        <v>1.9484315391856046</v>
      </c>
      <c r="N1055" s="35">
        <f t="shared" si="446"/>
        <v>293.56368523729776</v>
      </c>
      <c r="O1055" s="35">
        <f t="shared" si="445"/>
        <v>0</v>
      </c>
      <c r="P1055" s="119"/>
    </row>
    <row r="1056" spans="1:16" x14ac:dyDescent="0.35">
      <c r="A1056" s="277">
        <v>44728</v>
      </c>
      <c r="B1056" s="62" t="s">
        <v>439</v>
      </c>
      <c r="C1056" s="46">
        <v>4600</v>
      </c>
      <c r="D1056" s="196">
        <v>359033</v>
      </c>
      <c r="E1056" s="119"/>
      <c r="F1056" s="24">
        <v>1</v>
      </c>
      <c r="G1056" s="196">
        <v>85</v>
      </c>
      <c r="H1056" s="277">
        <f t="shared" si="439"/>
        <v>44710</v>
      </c>
      <c r="I1056" s="277">
        <f t="shared" si="440"/>
        <v>44723</v>
      </c>
      <c r="J1056" s="35">
        <v>1026828.798621175</v>
      </c>
      <c r="K1056" s="207">
        <f t="shared" si="441"/>
        <v>0.1474400343532028</v>
      </c>
      <c r="L1056" s="246">
        <f t="shared" si="443"/>
        <v>34965.225019215402</v>
      </c>
      <c r="M1056" s="246">
        <f t="shared" si="444"/>
        <v>8.2779135250333784</v>
      </c>
      <c r="N1056" s="35">
        <f t="shared" si="446"/>
        <v>447.98120253121817</v>
      </c>
      <c r="O1056" s="35">
        <f t="shared" si="445"/>
        <v>9.7387217941569168E-2</v>
      </c>
      <c r="P1056" s="119"/>
    </row>
    <row r="1057" spans="1:16" x14ac:dyDescent="0.35">
      <c r="A1057" s="277">
        <v>44728</v>
      </c>
      <c r="B1057" s="62" t="s">
        <v>438</v>
      </c>
      <c r="C1057" s="46">
        <v>4650</v>
      </c>
      <c r="D1057" s="196">
        <v>305320</v>
      </c>
      <c r="E1057" s="119"/>
      <c r="F1057" s="24">
        <v>1</v>
      </c>
      <c r="G1057" s="196">
        <v>200</v>
      </c>
      <c r="H1057" s="277">
        <f t="shared" si="439"/>
        <v>44710</v>
      </c>
      <c r="I1057" s="277">
        <f t="shared" si="440"/>
        <v>44723</v>
      </c>
      <c r="J1057" s="35">
        <v>914617.34029175097</v>
      </c>
      <c r="K1057" s="207">
        <f t="shared" si="441"/>
        <v>0.13132784379803999</v>
      </c>
      <c r="L1057" s="246">
        <f t="shared" si="443"/>
        <v>33382.26671961051</v>
      </c>
      <c r="M1057" s="246">
        <f t="shared" si="444"/>
        <v>21.867068465616736</v>
      </c>
      <c r="N1057" s="35">
        <f t="shared" si="446"/>
        <v>508.40934182558914</v>
      </c>
      <c r="O1057" s="35">
        <f t="shared" si="445"/>
        <v>0.10933534232808369</v>
      </c>
      <c r="P1057" s="119"/>
    </row>
    <row r="1058" spans="1:16" x14ac:dyDescent="0.35">
      <c r="A1058" s="277">
        <v>44728</v>
      </c>
      <c r="B1058" s="62" t="s">
        <v>437</v>
      </c>
      <c r="C1058" s="46">
        <v>3481</v>
      </c>
      <c r="D1058" s="196">
        <v>243660</v>
      </c>
      <c r="E1058" s="119"/>
      <c r="F1058" s="24">
        <v>5</v>
      </c>
      <c r="G1058" s="196">
        <v>400</v>
      </c>
      <c r="H1058" s="277">
        <f t="shared" si="439"/>
        <v>44710</v>
      </c>
      <c r="I1058" s="277">
        <f t="shared" si="440"/>
        <v>44723</v>
      </c>
      <c r="J1058" s="35">
        <v>841388.17597964895</v>
      </c>
      <c r="K1058" s="207">
        <f t="shared" si="441"/>
        <v>0.12081303303666407</v>
      </c>
      <c r="L1058" s="246">
        <f t="shared" si="443"/>
        <v>28959.285019224411</v>
      </c>
      <c r="M1058" s="246">
        <f t="shared" si="444"/>
        <v>47.540482671303309</v>
      </c>
      <c r="N1058" s="35">
        <f t="shared" si="446"/>
        <v>413.72105044701703</v>
      </c>
      <c r="O1058" s="35">
        <f t="shared" si="445"/>
        <v>0.59425603339129141</v>
      </c>
      <c r="P1058" s="119"/>
    </row>
    <row r="1059" spans="1:16" x14ac:dyDescent="0.35">
      <c r="A1059" s="277">
        <v>44728</v>
      </c>
      <c r="B1059" s="62" t="s">
        <v>436</v>
      </c>
      <c r="C1059" s="46">
        <v>3685</v>
      </c>
      <c r="D1059" s="196">
        <v>238277</v>
      </c>
      <c r="E1059" s="119"/>
      <c r="F1059" s="24">
        <v>6</v>
      </c>
      <c r="G1059" s="196">
        <v>1216</v>
      </c>
      <c r="H1059" s="277">
        <f t="shared" si="439"/>
        <v>44710</v>
      </c>
      <c r="I1059" s="277">
        <f t="shared" si="440"/>
        <v>44723</v>
      </c>
      <c r="J1059" s="35">
        <v>956483.27568807499</v>
      </c>
      <c r="K1059" s="207">
        <f t="shared" si="441"/>
        <v>0.13733927916229127</v>
      </c>
      <c r="L1059" s="246">
        <f t="shared" si="443"/>
        <v>24911.779019720787</v>
      </c>
      <c r="M1059" s="246">
        <f t="shared" si="444"/>
        <v>127.13238494684957</v>
      </c>
      <c r="N1059" s="35">
        <f t="shared" si="446"/>
        <v>385.26549221146439</v>
      </c>
      <c r="O1059" s="35">
        <f t="shared" si="445"/>
        <v>0.62729795204037619</v>
      </c>
      <c r="P1059" s="119"/>
    </row>
    <row r="1060" spans="1:16" x14ac:dyDescent="0.35">
      <c r="A1060" s="277">
        <v>44728</v>
      </c>
      <c r="B1060" s="62" t="s">
        <v>435</v>
      </c>
      <c r="C1060" s="46">
        <v>2994</v>
      </c>
      <c r="D1060" s="196">
        <v>160227</v>
      </c>
      <c r="E1060" s="119"/>
      <c r="F1060" s="24">
        <v>16</v>
      </c>
      <c r="G1060" s="196">
        <v>2787</v>
      </c>
      <c r="H1060" s="277">
        <f t="shared" si="439"/>
        <v>44710</v>
      </c>
      <c r="I1060" s="277">
        <f t="shared" si="440"/>
        <v>44723</v>
      </c>
      <c r="J1060" s="35">
        <v>841570.63934332901</v>
      </c>
      <c r="K1060" s="207">
        <f t="shared" si="441"/>
        <v>0.12083923254007234</v>
      </c>
      <c r="L1060" s="246">
        <f t="shared" si="443"/>
        <v>19039.04348719008</v>
      </c>
      <c r="M1060" s="246">
        <f t="shared" si="444"/>
        <v>331.16649627590078</v>
      </c>
      <c r="N1060" s="35">
        <f t="shared" si="446"/>
        <v>355.76336198422928</v>
      </c>
      <c r="O1060" s="35">
        <f t="shared" si="445"/>
        <v>1.9012070112717661</v>
      </c>
      <c r="P1060" s="119"/>
    </row>
    <row r="1061" spans="1:16" x14ac:dyDescent="0.35">
      <c r="A1061" s="277">
        <v>44728</v>
      </c>
      <c r="B1061" s="62" t="s">
        <v>434</v>
      </c>
      <c r="C1061" s="46">
        <v>1784</v>
      </c>
      <c r="D1061" s="196">
        <v>79868</v>
      </c>
      <c r="E1061" s="119"/>
      <c r="F1061" s="24">
        <v>36</v>
      </c>
      <c r="G1061" s="196">
        <v>4799</v>
      </c>
      <c r="H1061" s="277">
        <f t="shared" si="439"/>
        <v>44710</v>
      </c>
      <c r="I1061" s="277">
        <f t="shared" si="440"/>
        <v>44723</v>
      </c>
      <c r="J1061" s="35">
        <v>501714.18387365801</v>
      </c>
      <c r="K1061" s="207">
        <f t="shared" si="441"/>
        <v>7.2040009595710414E-2</v>
      </c>
      <c r="L1061" s="246">
        <f t="shared" si="443"/>
        <v>15919.023732466852</v>
      </c>
      <c r="M1061" s="246">
        <f t="shared" si="444"/>
        <v>956.52069529859796</v>
      </c>
      <c r="N1061" s="35">
        <f t="shared" si="446"/>
        <v>355.58093778135003</v>
      </c>
      <c r="O1061" s="35">
        <f t="shared" si="445"/>
        <v>7.1754000897581847</v>
      </c>
      <c r="P1061" s="119"/>
    </row>
    <row r="1062" spans="1:16" x14ac:dyDescent="0.35">
      <c r="A1062" s="277">
        <v>44728</v>
      </c>
      <c r="B1062" s="62" t="s">
        <v>433</v>
      </c>
      <c r="C1062" s="46">
        <v>1303</v>
      </c>
      <c r="D1062" s="196">
        <v>61897</v>
      </c>
      <c r="E1062" s="119"/>
      <c r="F1062" s="24">
        <v>75</v>
      </c>
      <c r="G1062" s="196">
        <v>11289</v>
      </c>
      <c r="H1062" s="277">
        <f t="shared" si="439"/>
        <v>44710</v>
      </c>
      <c r="I1062" s="277">
        <f t="shared" si="440"/>
        <v>44723</v>
      </c>
      <c r="J1062" s="35">
        <v>293459.03840510902</v>
      </c>
      <c r="K1062" s="207">
        <f t="shared" si="441"/>
        <v>4.2137122334128974E-2</v>
      </c>
      <c r="L1062" s="246">
        <f t="shared" si="443"/>
        <v>21092.211143469212</v>
      </c>
      <c r="M1062" s="246">
        <f t="shared" si="444"/>
        <v>3846.8741877413108</v>
      </c>
      <c r="N1062" s="35">
        <f t="shared" si="446"/>
        <v>444.01426757258645</v>
      </c>
      <c r="O1062" s="35">
        <f t="shared" si="445"/>
        <v>25.557229522597069</v>
      </c>
      <c r="P1062" s="119"/>
    </row>
    <row r="1063" spans="1:16" x14ac:dyDescent="0.35">
      <c r="A1063" s="277">
        <v>44728</v>
      </c>
      <c r="B1063" s="62" t="s">
        <v>432</v>
      </c>
      <c r="C1063" s="46">
        <v>1</v>
      </c>
      <c r="D1063" s="196">
        <v>527</v>
      </c>
      <c r="E1063" s="119"/>
      <c r="F1063" s="24">
        <v>0</v>
      </c>
      <c r="G1063" s="196">
        <v>0</v>
      </c>
      <c r="H1063" s="277">
        <f t="shared" si="439"/>
        <v>44710</v>
      </c>
      <c r="I1063" s="277">
        <f t="shared" si="440"/>
        <v>44723</v>
      </c>
      <c r="P1063" s="119"/>
    </row>
    <row r="1064" spans="1:16" x14ac:dyDescent="0.35">
      <c r="A1064" s="25">
        <v>44735</v>
      </c>
      <c r="B1064" s="62" t="s">
        <v>489</v>
      </c>
      <c r="C1064" s="46">
        <v>1281</v>
      </c>
      <c r="D1064" s="196">
        <v>88221</v>
      </c>
      <c r="E1064" s="119"/>
      <c r="F1064" s="24">
        <v>0</v>
      </c>
      <c r="G1064" s="196">
        <v>7</v>
      </c>
      <c r="H1064" s="277">
        <f t="shared" ref="H1064:H1075" si="447">A1064-18</f>
        <v>44717</v>
      </c>
      <c r="I1064" s="277">
        <f t="shared" ref="I1064:I1075" si="448">A1064-5</f>
        <v>44730</v>
      </c>
      <c r="J1064" s="35">
        <v>358530.08034231898</v>
      </c>
      <c r="K1064" s="207">
        <f t="shared" ref="K1064:K1074" si="449">J1064/6964382.52422904</f>
        <v>5.148052667914136E-2</v>
      </c>
      <c r="L1064" s="246">
        <f>D1064/J1064*100000</f>
        <v>24606.30358149251</v>
      </c>
      <c r="M1064" s="246">
        <f>G1064/J1064*100000</f>
        <v>1.9524163755845836</v>
      </c>
      <c r="N1064" s="35">
        <f t="shared" ref="N1064" si="450">C1064/J1064*100000</f>
        <v>357.29219673197883</v>
      </c>
      <c r="O1064" s="35">
        <f>F1064/J1064*100000</f>
        <v>0</v>
      </c>
      <c r="P1064" s="119"/>
    </row>
    <row r="1065" spans="1:16" x14ac:dyDescent="0.35">
      <c r="A1065" s="277">
        <v>44735</v>
      </c>
      <c r="B1065" s="62" t="s">
        <v>900</v>
      </c>
      <c r="C1065" s="46">
        <v>999</v>
      </c>
      <c r="D1065" s="196">
        <v>107193</v>
      </c>
      <c r="E1065" s="119"/>
      <c r="F1065" s="24">
        <v>0</v>
      </c>
      <c r="G1065" s="196">
        <v>3</v>
      </c>
      <c r="H1065" s="277">
        <f t="shared" si="447"/>
        <v>44717</v>
      </c>
      <c r="I1065" s="277">
        <f t="shared" si="448"/>
        <v>44730</v>
      </c>
      <c r="J1065" s="35">
        <v>369458.167851059</v>
      </c>
      <c r="K1065" s="207">
        <f t="shared" si="449"/>
        <v>5.3049666149973307E-2</v>
      </c>
      <c r="L1065" s="246">
        <f t="shared" ref="L1065:L1074" si="451">D1065/J1065*100000</f>
        <v>29013.568876683516</v>
      </c>
      <c r="M1065" s="246">
        <f t="shared" ref="M1065:M1074" si="452">G1065/J1065*100000</f>
        <v>0.81199991258804727</v>
      </c>
      <c r="N1065" s="35">
        <f>C1065/J1065*100000</f>
        <v>270.39597089181973</v>
      </c>
      <c r="O1065" s="35">
        <f t="shared" ref="O1065:O1074" si="453">F1065/J1065*100000</f>
        <v>0</v>
      </c>
      <c r="P1065" s="119"/>
    </row>
    <row r="1066" spans="1:16" x14ac:dyDescent="0.35">
      <c r="A1066" s="277">
        <v>44735</v>
      </c>
      <c r="B1066" s="62" t="s">
        <v>901</v>
      </c>
      <c r="C1066" s="46">
        <v>1019</v>
      </c>
      <c r="D1066" s="196">
        <v>115384</v>
      </c>
      <c r="E1066" s="119"/>
      <c r="F1066" s="24">
        <v>0</v>
      </c>
      <c r="G1066" s="196">
        <v>5</v>
      </c>
      <c r="H1066" s="277">
        <f t="shared" si="447"/>
        <v>44717</v>
      </c>
      <c r="I1066" s="277">
        <f t="shared" si="448"/>
        <v>44730</v>
      </c>
      <c r="J1066" s="35">
        <v>398422.830127839</v>
      </c>
      <c r="K1066" s="207">
        <f t="shared" si="449"/>
        <v>5.7208636765962904E-2</v>
      </c>
      <c r="L1066" s="246">
        <f t="shared" si="451"/>
        <v>28960.187839380986</v>
      </c>
      <c r="M1066" s="246">
        <f t="shared" si="452"/>
        <v>1.2549481660967288</v>
      </c>
      <c r="N1066" s="35">
        <f t="shared" ref="N1066:N1074" si="454">C1066/J1066*100000</f>
        <v>255.75843625051331</v>
      </c>
      <c r="O1066" s="35">
        <f t="shared" si="453"/>
        <v>0</v>
      </c>
      <c r="P1066" s="119"/>
    </row>
    <row r="1067" spans="1:16" x14ac:dyDescent="0.35">
      <c r="A1067" s="277">
        <v>44735</v>
      </c>
      <c r="B1067" s="62" t="s">
        <v>902</v>
      </c>
      <c r="C1067" s="46">
        <v>1050</v>
      </c>
      <c r="D1067" s="196">
        <v>144117</v>
      </c>
      <c r="E1067" s="119"/>
      <c r="F1067" s="24">
        <v>0</v>
      </c>
      <c r="G1067" s="196">
        <v>9</v>
      </c>
      <c r="H1067" s="277">
        <f t="shared" si="447"/>
        <v>44717</v>
      </c>
      <c r="I1067" s="277">
        <f t="shared" si="448"/>
        <v>44730</v>
      </c>
      <c r="J1067" s="35">
        <v>461909.99370507902</v>
      </c>
      <c r="K1067" s="207">
        <f t="shared" si="449"/>
        <v>6.6324615584812757E-2</v>
      </c>
      <c r="L1067" s="246">
        <f t="shared" si="451"/>
        <v>31200.234236979086</v>
      </c>
      <c r="M1067" s="246">
        <f t="shared" si="452"/>
        <v>1.9484315391856046</v>
      </c>
      <c r="N1067" s="35">
        <f t="shared" si="454"/>
        <v>227.31701290498719</v>
      </c>
      <c r="O1067" s="35">
        <f t="shared" si="453"/>
        <v>0</v>
      </c>
      <c r="P1067" s="119"/>
    </row>
    <row r="1068" spans="1:16" x14ac:dyDescent="0.35">
      <c r="A1068" s="277">
        <v>44735</v>
      </c>
      <c r="B1068" s="62" t="s">
        <v>439</v>
      </c>
      <c r="C1068" s="46">
        <v>3740</v>
      </c>
      <c r="D1068" s="196">
        <v>360666</v>
      </c>
      <c r="E1068" s="119"/>
      <c r="F1068" s="24">
        <v>1</v>
      </c>
      <c r="G1068" s="196">
        <v>85</v>
      </c>
      <c r="H1068" s="277">
        <f t="shared" si="447"/>
        <v>44717</v>
      </c>
      <c r="I1068" s="277">
        <f t="shared" si="448"/>
        <v>44730</v>
      </c>
      <c r="J1068" s="35">
        <v>1026828.798621175</v>
      </c>
      <c r="K1068" s="207">
        <f t="shared" si="449"/>
        <v>0.1474400343532028</v>
      </c>
      <c r="L1068" s="246">
        <f t="shared" si="451"/>
        <v>35124.258346113987</v>
      </c>
      <c r="M1068" s="246">
        <f t="shared" si="452"/>
        <v>8.2779135250333784</v>
      </c>
      <c r="N1068" s="35">
        <f t="shared" si="454"/>
        <v>364.22819510146866</v>
      </c>
      <c r="O1068" s="35">
        <f t="shared" si="453"/>
        <v>9.7387217941569168E-2</v>
      </c>
      <c r="P1068" s="119"/>
    </row>
    <row r="1069" spans="1:16" x14ac:dyDescent="0.35">
      <c r="A1069" s="277">
        <v>44735</v>
      </c>
      <c r="B1069" s="62" t="s">
        <v>438</v>
      </c>
      <c r="C1069" s="46">
        <v>3840</v>
      </c>
      <c r="D1069" s="196">
        <v>307029</v>
      </c>
      <c r="E1069" s="119"/>
      <c r="F1069" s="24">
        <v>1</v>
      </c>
      <c r="G1069" s="196">
        <v>200</v>
      </c>
      <c r="H1069" s="277">
        <f t="shared" si="447"/>
        <v>44717</v>
      </c>
      <c r="I1069" s="277">
        <f t="shared" si="448"/>
        <v>44730</v>
      </c>
      <c r="J1069" s="35">
        <v>914617.34029175097</v>
      </c>
      <c r="K1069" s="207">
        <f t="shared" si="449"/>
        <v>0.13132784379803999</v>
      </c>
      <c r="L1069" s="246">
        <f t="shared" si="451"/>
        <v>33569.120819649208</v>
      </c>
      <c r="M1069" s="246">
        <f t="shared" si="452"/>
        <v>21.867068465616736</v>
      </c>
      <c r="N1069" s="35">
        <f t="shared" si="454"/>
        <v>419.84771453984138</v>
      </c>
      <c r="O1069" s="35">
        <f t="shared" si="453"/>
        <v>0.10933534232808369</v>
      </c>
      <c r="P1069" s="119"/>
    </row>
    <row r="1070" spans="1:16" x14ac:dyDescent="0.35">
      <c r="A1070" s="277">
        <v>44735</v>
      </c>
      <c r="B1070" s="62" t="s">
        <v>437</v>
      </c>
      <c r="C1070" s="46">
        <v>2786</v>
      </c>
      <c r="D1070" s="196">
        <v>244866</v>
      </c>
      <c r="E1070" s="119"/>
      <c r="F1070" s="24">
        <v>4</v>
      </c>
      <c r="G1070" s="196">
        <v>401</v>
      </c>
      <c r="H1070" s="277">
        <f t="shared" si="447"/>
        <v>44717</v>
      </c>
      <c r="I1070" s="277">
        <f t="shared" si="448"/>
        <v>44730</v>
      </c>
      <c r="J1070" s="35">
        <v>841388.17597964895</v>
      </c>
      <c r="K1070" s="207">
        <f t="shared" si="449"/>
        <v>0.12081303303666407</v>
      </c>
      <c r="L1070" s="246">
        <f t="shared" si="451"/>
        <v>29102.619574478387</v>
      </c>
      <c r="M1070" s="246">
        <f t="shared" si="452"/>
        <v>47.659333877981567</v>
      </c>
      <c r="N1070" s="35">
        <f t="shared" si="454"/>
        <v>331.11946180562751</v>
      </c>
      <c r="O1070" s="35">
        <f t="shared" si="453"/>
        <v>0.47540482671303308</v>
      </c>
      <c r="P1070" s="119"/>
    </row>
    <row r="1071" spans="1:16" x14ac:dyDescent="0.35">
      <c r="A1071" s="277">
        <v>44735</v>
      </c>
      <c r="B1071" s="62" t="s">
        <v>436</v>
      </c>
      <c r="C1071" s="46">
        <v>3107</v>
      </c>
      <c r="D1071" s="196">
        <v>239670</v>
      </c>
      <c r="E1071" s="119"/>
      <c r="F1071" s="24">
        <v>9</v>
      </c>
      <c r="G1071" s="196">
        <v>1217</v>
      </c>
      <c r="H1071" s="277">
        <f t="shared" si="447"/>
        <v>44717</v>
      </c>
      <c r="I1071" s="277">
        <f t="shared" si="448"/>
        <v>44730</v>
      </c>
      <c r="J1071" s="35">
        <v>956483.27568807499</v>
      </c>
      <c r="K1071" s="207">
        <f t="shared" si="449"/>
        <v>0.13733927916229127</v>
      </c>
      <c r="L1071" s="246">
        <f t="shared" si="451"/>
        <v>25057.416694252828</v>
      </c>
      <c r="M1071" s="246">
        <f t="shared" si="452"/>
        <v>127.23693460552298</v>
      </c>
      <c r="N1071" s="35">
        <f t="shared" si="454"/>
        <v>324.83578949824147</v>
      </c>
      <c r="O1071" s="35">
        <f t="shared" si="453"/>
        <v>0.94094692806056424</v>
      </c>
      <c r="P1071" s="119"/>
    </row>
    <row r="1072" spans="1:16" x14ac:dyDescent="0.35">
      <c r="A1072" s="277">
        <v>44735</v>
      </c>
      <c r="B1072" s="62" t="s">
        <v>435</v>
      </c>
      <c r="C1072" s="46">
        <v>2580</v>
      </c>
      <c r="D1072" s="196">
        <v>161407</v>
      </c>
      <c r="E1072" s="119"/>
      <c r="F1072" s="24">
        <v>15</v>
      </c>
      <c r="G1072" s="196">
        <v>2796</v>
      </c>
      <c r="H1072" s="277">
        <f t="shared" si="447"/>
        <v>44717</v>
      </c>
      <c r="I1072" s="277">
        <f t="shared" si="448"/>
        <v>44730</v>
      </c>
      <c r="J1072" s="35">
        <v>841570.63934332901</v>
      </c>
      <c r="K1072" s="207">
        <f t="shared" si="449"/>
        <v>0.12083923254007234</v>
      </c>
      <c r="L1072" s="246">
        <f t="shared" si="451"/>
        <v>19179.257504271372</v>
      </c>
      <c r="M1072" s="246">
        <f t="shared" si="452"/>
        <v>332.23592521974115</v>
      </c>
      <c r="N1072" s="35">
        <f t="shared" si="454"/>
        <v>306.56963056757229</v>
      </c>
      <c r="O1072" s="35">
        <f t="shared" si="453"/>
        <v>1.7823815730672807</v>
      </c>
      <c r="P1072" s="119"/>
    </row>
    <row r="1073" spans="1:16" x14ac:dyDescent="0.35">
      <c r="A1073" s="277">
        <v>44735</v>
      </c>
      <c r="B1073" s="62" t="s">
        <v>434</v>
      </c>
      <c r="C1073" s="46">
        <v>1536</v>
      </c>
      <c r="D1073" s="196">
        <v>80542</v>
      </c>
      <c r="E1073" s="119"/>
      <c r="F1073" s="24">
        <v>33</v>
      </c>
      <c r="G1073" s="196">
        <v>4813</v>
      </c>
      <c r="H1073" s="277">
        <f t="shared" si="447"/>
        <v>44717</v>
      </c>
      <c r="I1073" s="277">
        <f t="shared" si="448"/>
        <v>44730</v>
      </c>
      <c r="J1073" s="35">
        <v>501714.18387365801</v>
      </c>
      <c r="K1073" s="207">
        <f t="shared" si="449"/>
        <v>7.2040009595710414E-2</v>
      </c>
      <c r="L1073" s="246">
        <f t="shared" si="451"/>
        <v>16053.363167480658</v>
      </c>
      <c r="M1073" s="246">
        <f t="shared" si="452"/>
        <v>959.31112866683725</v>
      </c>
      <c r="N1073" s="35">
        <f t="shared" si="454"/>
        <v>306.15040382968255</v>
      </c>
      <c r="O1073" s="35">
        <f t="shared" si="453"/>
        <v>6.5774500822783359</v>
      </c>
      <c r="P1073" s="119"/>
    </row>
    <row r="1074" spans="1:16" x14ac:dyDescent="0.35">
      <c r="A1074" s="277">
        <v>44735</v>
      </c>
      <c r="B1074" s="62" t="s">
        <v>433</v>
      </c>
      <c r="C1074" s="46">
        <v>1078</v>
      </c>
      <c r="D1074" s="196">
        <v>62382</v>
      </c>
      <c r="E1074" s="119"/>
      <c r="F1074" s="24">
        <v>88</v>
      </c>
      <c r="G1074" s="196">
        <v>11338</v>
      </c>
      <c r="H1074" s="277">
        <f t="shared" si="447"/>
        <v>44717</v>
      </c>
      <c r="I1074" s="277">
        <f t="shared" si="448"/>
        <v>44730</v>
      </c>
      <c r="J1074" s="35">
        <v>293459.03840510902</v>
      </c>
      <c r="K1074" s="207">
        <f t="shared" si="449"/>
        <v>4.2137122334128974E-2</v>
      </c>
      <c r="L1074" s="246">
        <f t="shared" si="451"/>
        <v>21257.48122771534</v>
      </c>
      <c r="M1074" s="246">
        <f t="shared" si="452"/>
        <v>3863.5715776960747</v>
      </c>
      <c r="N1074" s="35">
        <f t="shared" si="454"/>
        <v>367.34257900479525</v>
      </c>
      <c r="O1074" s="35">
        <f t="shared" si="453"/>
        <v>29.987149306513896</v>
      </c>
      <c r="P1074" s="119"/>
    </row>
    <row r="1075" spans="1:16" x14ac:dyDescent="0.35">
      <c r="A1075" s="277">
        <v>44735</v>
      </c>
      <c r="B1075" s="62" t="s">
        <v>432</v>
      </c>
      <c r="C1075" s="46">
        <v>2</v>
      </c>
      <c r="D1075" s="196">
        <v>527</v>
      </c>
      <c r="E1075" s="119"/>
      <c r="F1075" s="24">
        <v>0</v>
      </c>
      <c r="G1075" s="196">
        <v>0</v>
      </c>
      <c r="H1075" s="277">
        <f t="shared" si="447"/>
        <v>44717</v>
      </c>
      <c r="I1075" s="277">
        <f t="shared" si="448"/>
        <v>44730</v>
      </c>
      <c r="P1075" s="119"/>
    </row>
    <row r="1076" spans="1:16" x14ac:dyDescent="0.35">
      <c r="A1076" s="25">
        <v>44742</v>
      </c>
      <c r="B1076" s="62" t="s">
        <v>489</v>
      </c>
      <c r="C1076" s="46">
        <v>1229</v>
      </c>
      <c r="D1076" s="196">
        <v>88886</v>
      </c>
      <c r="E1076" s="119"/>
      <c r="F1076" s="24">
        <v>0</v>
      </c>
      <c r="G1076" s="196">
        <v>7</v>
      </c>
      <c r="H1076" s="277">
        <f t="shared" ref="H1076:H1087" si="455">A1076-18</f>
        <v>44724</v>
      </c>
      <c r="I1076" s="277">
        <f t="shared" ref="I1076:I1087" si="456">A1076-5</f>
        <v>44737</v>
      </c>
      <c r="J1076" s="35">
        <v>358530.08034231898</v>
      </c>
      <c r="K1076" s="207">
        <f t="shared" ref="K1076:K1086" si="457">J1076/6964382.52422904</f>
        <v>5.148052667914136E-2</v>
      </c>
      <c r="L1076" s="246">
        <f>D1076/J1076*100000</f>
        <v>24791.783137173043</v>
      </c>
      <c r="M1076" s="246">
        <f>G1076/J1076*100000</f>
        <v>1.9524163755845836</v>
      </c>
      <c r="N1076" s="35">
        <f t="shared" ref="N1076" si="458">C1076/J1076*100000</f>
        <v>342.78853222763615</v>
      </c>
      <c r="O1076" s="35">
        <f>F1076/J1076*100000</f>
        <v>0</v>
      </c>
      <c r="P1076" s="119"/>
    </row>
    <row r="1077" spans="1:16" x14ac:dyDescent="0.35">
      <c r="A1077" s="277">
        <v>44742</v>
      </c>
      <c r="B1077" s="62" t="s">
        <v>900</v>
      </c>
      <c r="C1077" s="46">
        <v>689</v>
      </c>
      <c r="D1077" s="196">
        <v>107428</v>
      </c>
      <c r="E1077" s="119"/>
      <c r="F1077" s="24">
        <v>0</v>
      </c>
      <c r="G1077" s="196">
        <v>3</v>
      </c>
      <c r="H1077" s="277">
        <f t="shared" si="455"/>
        <v>44724</v>
      </c>
      <c r="I1077" s="277">
        <f t="shared" si="456"/>
        <v>44737</v>
      </c>
      <c r="J1077" s="35">
        <v>369458.167851059</v>
      </c>
      <c r="K1077" s="207">
        <f t="shared" si="457"/>
        <v>5.3049666149973307E-2</v>
      </c>
      <c r="L1077" s="246">
        <f t="shared" ref="L1077:L1086" si="459">D1077/J1077*100000</f>
        <v>29077.175536502913</v>
      </c>
      <c r="M1077" s="246">
        <f t="shared" ref="M1077:M1086" si="460">G1077/J1077*100000</f>
        <v>0.81199991258804727</v>
      </c>
      <c r="N1077" s="35">
        <f>C1077/J1077*100000</f>
        <v>186.48931325772151</v>
      </c>
      <c r="O1077" s="35">
        <f t="shared" ref="O1077:O1086" si="461">F1077/J1077*100000</f>
        <v>0</v>
      </c>
      <c r="P1077" s="119"/>
    </row>
    <row r="1078" spans="1:16" x14ac:dyDescent="0.35">
      <c r="A1078" s="277">
        <v>44742</v>
      </c>
      <c r="B1078" s="62" t="s">
        <v>901</v>
      </c>
      <c r="C1078" s="46">
        <v>737</v>
      </c>
      <c r="D1078" s="196">
        <v>115676</v>
      </c>
      <c r="E1078" s="119"/>
      <c r="F1078" s="24">
        <v>0</v>
      </c>
      <c r="G1078" s="196">
        <v>5</v>
      </c>
      <c r="H1078" s="277">
        <f t="shared" si="455"/>
        <v>44724</v>
      </c>
      <c r="I1078" s="277">
        <f t="shared" si="456"/>
        <v>44737</v>
      </c>
      <c r="J1078" s="35">
        <v>398422.830127839</v>
      </c>
      <c r="K1078" s="207">
        <f t="shared" si="457"/>
        <v>5.7208636765962904E-2</v>
      </c>
      <c r="L1078" s="246">
        <f t="shared" si="459"/>
        <v>29033.476812281038</v>
      </c>
      <c r="M1078" s="246">
        <f t="shared" si="460"/>
        <v>1.2549481660967288</v>
      </c>
      <c r="N1078" s="35">
        <f t="shared" ref="N1078:N1086" si="462">C1078/J1078*100000</f>
        <v>184.97935968265779</v>
      </c>
      <c r="O1078" s="35">
        <f t="shared" si="461"/>
        <v>0</v>
      </c>
      <c r="P1078" s="119"/>
    </row>
    <row r="1079" spans="1:16" x14ac:dyDescent="0.35">
      <c r="A1079" s="277">
        <v>44742</v>
      </c>
      <c r="B1079" s="62" t="s">
        <v>902</v>
      </c>
      <c r="C1079" s="46">
        <v>803</v>
      </c>
      <c r="D1079" s="196">
        <v>144483</v>
      </c>
      <c r="E1079" s="119"/>
      <c r="F1079" s="24">
        <v>0</v>
      </c>
      <c r="G1079" s="196">
        <v>9</v>
      </c>
      <c r="H1079" s="277">
        <f t="shared" si="455"/>
        <v>44724</v>
      </c>
      <c r="I1079" s="277">
        <f t="shared" si="456"/>
        <v>44737</v>
      </c>
      <c r="J1079" s="35">
        <v>461909.99370507902</v>
      </c>
      <c r="K1079" s="207">
        <f t="shared" si="457"/>
        <v>6.6324615584812757E-2</v>
      </c>
      <c r="L1079" s="246">
        <f t="shared" si="459"/>
        <v>31279.470452905967</v>
      </c>
      <c r="M1079" s="246">
        <f t="shared" si="460"/>
        <v>1.9484315391856046</v>
      </c>
      <c r="N1079" s="35">
        <f t="shared" si="462"/>
        <v>173.84339177400449</v>
      </c>
      <c r="O1079" s="35">
        <f t="shared" si="461"/>
        <v>0</v>
      </c>
      <c r="P1079" s="119"/>
    </row>
    <row r="1080" spans="1:16" x14ac:dyDescent="0.35">
      <c r="A1080" s="277">
        <v>44742</v>
      </c>
      <c r="B1080" s="62" t="s">
        <v>439</v>
      </c>
      <c r="C1080" s="46">
        <v>3248</v>
      </c>
      <c r="D1080" s="196">
        <v>362317</v>
      </c>
      <c r="E1080" s="119"/>
      <c r="F1080" s="24">
        <v>0</v>
      </c>
      <c r="G1080" s="196">
        <v>85</v>
      </c>
      <c r="H1080" s="277">
        <f t="shared" si="455"/>
        <v>44724</v>
      </c>
      <c r="I1080" s="277">
        <f t="shared" si="456"/>
        <v>44737</v>
      </c>
      <c r="J1080" s="35">
        <v>1026828.798621175</v>
      </c>
      <c r="K1080" s="207">
        <f t="shared" si="457"/>
        <v>0.1474400343532028</v>
      </c>
      <c r="L1080" s="246">
        <f t="shared" si="459"/>
        <v>35285.044642935514</v>
      </c>
      <c r="M1080" s="246">
        <f t="shared" si="460"/>
        <v>8.2779135250333784</v>
      </c>
      <c r="N1080" s="35">
        <f t="shared" si="462"/>
        <v>316.31368387421662</v>
      </c>
      <c r="O1080" s="35">
        <f t="shared" si="461"/>
        <v>0</v>
      </c>
      <c r="P1080" s="119"/>
    </row>
    <row r="1081" spans="1:16" x14ac:dyDescent="0.35">
      <c r="A1081" s="277">
        <v>44742</v>
      </c>
      <c r="B1081" s="62" t="s">
        <v>438</v>
      </c>
      <c r="C1081" s="46">
        <v>3504</v>
      </c>
      <c r="D1081" s="196">
        <v>308845</v>
      </c>
      <c r="E1081" s="119"/>
      <c r="F1081" s="24">
        <v>0</v>
      </c>
      <c r="G1081" s="196">
        <v>200</v>
      </c>
      <c r="H1081" s="277">
        <f t="shared" si="455"/>
        <v>44724</v>
      </c>
      <c r="I1081" s="277">
        <f t="shared" si="456"/>
        <v>44737</v>
      </c>
      <c r="J1081" s="35">
        <v>914617.34029175097</v>
      </c>
      <c r="K1081" s="207">
        <f t="shared" si="457"/>
        <v>0.13132784379803999</v>
      </c>
      <c r="L1081" s="246">
        <f t="shared" si="459"/>
        <v>33767.673801317003</v>
      </c>
      <c r="M1081" s="246">
        <f t="shared" si="460"/>
        <v>21.867068465616736</v>
      </c>
      <c r="N1081" s="35">
        <f t="shared" si="462"/>
        <v>383.11103951760526</v>
      </c>
      <c r="O1081" s="35">
        <f t="shared" si="461"/>
        <v>0</v>
      </c>
      <c r="P1081" s="119"/>
    </row>
    <row r="1082" spans="1:16" x14ac:dyDescent="0.35">
      <c r="A1082" s="277">
        <v>44742</v>
      </c>
      <c r="B1082" s="62" t="s">
        <v>437</v>
      </c>
      <c r="C1082" s="46">
        <v>2595</v>
      </c>
      <c r="D1082" s="196">
        <v>246267</v>
      </c>
      <c r="E1082" s="119"/>
      <c r="F1082" s="24">
        <v>2</v>
      </c>
      <c r="G1082" s="196">
        <v>401</v>
      </c>
      <c r="H1082" s="277">
        <f t="shared" si="455"/>
        <v>44724</v>
      </c>
      <c r="I1082" s="277">
        <f t="shared" si="456"/>
        <v>44737</v>
      </c>
      <c r="J1082" s="35">
        <v>841388.17597964895</v>
      </c>
      <c r="K1082" s="207">
        <f t="shared" si="457"/>
        <v>0.12081303303666407</v>
      </c>
      <c r="L1082" s="246">
        <f t="shared" si="459"/>
        <v>29269.13011503463</v>
      </c>
      <c r="M1082" s="246">
        <f t="shared" si="460"/>
        <v>47.659333877981567</v>
      </c>
      <c r="N1082" s="35">
        <f t="shared" si="462"/>
        <v>308.41888133008018</v>
      </c>
      <c r="O1082" s="35">
        <f t="shared" si="461"/>
        <v>0.23770241335651654</v>
      </c>
      <c r="P1082" s="119"/>
    </row>
    <row r="1083" spans="1:16" x14ac:dyDescent="0.35">
      <c r="A1083" s="277">
        <v>44742</v>
      </c>
      <c r="B1083" s="62" t="s">
        <v>436</v>
      </c>
      <c r="C1083" s="46">
        <v>2891</v>
      </c>
      <c r="D1083" s="196">
        <v>241199</v>
      </c>
      <c r="E1083" s="119"/>
      <c r="F1083" s="24">
        <v>5</v>
      </c>
      <c r="G1083" s="196">
        <v>1219</v>
      </c>
      <c r="H1083" s="277">
        <f t="shared" si="455"/>
        <v>44724</v>
      </c>
      <c r="I1083" s="277">
        <f t="shared" si="456"/>
        <v>44737</v>
      </c>
      <c r="J1083" s="35">
        <v>956483.27568807499</v>
      </c>
      <c r="K1083" s="207">
        <f t="shared" si="457"/>
        <v>0.13733927916229127</v>
      </c>
      <c r="L1083" s="246">
        <f t="shared" si="459"/>
        <v>25217.273122364448</v>
      </c>
      <c r="M1083" s="246">
        <f t="shared" si="460"/>
        <v>127.44603392286977</v>
      </c>
      <c r="N1083" s="35">
        <f t="shared" si="462"/>
        <v>302.25306322478792</v>
      </c>
      <c r="O1083" s="35">
        <f t="shared" si="461"/>
        <v>0.52274829336698014</v>
      </c>
      <c r="P1083" s="119"/>
    </row>
    <row r="1084" spans="1:16" x14ac:dyDescent="0.35">
      <c r="A1084" s="277">
        <v>44742</v>
      </c>
      <c r="B1084" s="62" t="s">
        <v>435</v>
      </c>
      <c r="C1084" s="46">
        <v>2462</v>
      </c>
      <c r="D1084" s="196">
        <v>162700</v>
      </c>
      <c r="E1084" s="119"/>
      <c r="F1084" s="24">
        <v>14</v>
      </c>
      <c r="G1084" s="196">
        <v>2799</v>
      </c>
      <c r="H1084" s="277">
        <f t="shared" si="455"/>
        <v>44724</v>
      </c>
      <c r="I1084" s="277">
        <f t="shared" si="456"/>
        <v>44737</v>
      </c>
      <c r="J1084" s="35">
        <v>841570.63934332901</v>
      </c>
      <c r="K1084" s="207">
        <f t="shared" si="457"/>
        <v>0.12083923254007234</v>
      </c>
      <c r="L1084" s="246">
        <f t="shared" si="459"/>
        <v>19332.898795869773</v>
      </c>
      <c r="M1084" s="246">
        <f t="shared" si="460"/>
        <v>332.59240153435462</v>
      </c>
      <c r="N1084" s="35">
        <f t="shared" si="462"/>
        <v>292.54822885944299</v>
      </c>
      <c r="O1084" s="35">
        <f t="shared" si="461"/>
        <v>1.6635561348627954</v>
      </c>
      <c r="P1084" s="119"/>
    </row>
    <row r="1085" spans="1:16" x14ac:dyDescent="0.35">
      <c r="A1085" s="277">
        <v>44742</v>
      </c>
      <c r="B1085" s="62" t="s">
        <v>434</v>
      </c>
      <c r="C1085" s="46">
        <v>1496</v>
      </c>
      <c r="D1085" s="196">
        <v>81370</v>
      </c>
      <c r="E1085" s="119"/>
      <c r="F1085" s="24">
        <v>31</v>
      </c>
      <c r="G1085" s="196">
        <v>4826</v>
      </c>
      <c r="H1085" s="277">
        <f t="shared" si="455"/>
        <v>44724</v>
      </c>
      <c r="I1085" s="277">
        <f t="shared" si="456"/>
        <v>44737</v>
      </c>
      <c r="J1085" s="35">
        <v>501714.18387365801</v>
      </c>
      <c r="K1085" s="207">
        <f t="shared" si="457"/>
        <v>7.2040009595710414E-2</v>
      </c>
      <c r="L1085" s="246">
        <f t="shared" si="459"/>
        <v>16218.397369545095</v>
      </c>
      <c r="M1085" s="246">
        <f t="shared" si="460"/>
        <v>961.90224536591677</v>
      </c>
      <c r="N1085" s="35">
        <f t="shared" si="462"/>
        <v>298.17773706328455</v>
      </c>
      <c r="O1085" s="35">
        <f t="shared" si="461"/>
        <v>6.1788167439584374</v>
      </c>
      <c r="P1085" s="119"/>
    </row>
    <row r="1086" spans="1:16" x14ac:dyDescent="0.35">
      <c r="A1086" s="277">
        <v>44742</v>
      </c>
      <c r="B1086" s="62" t="s">
        <v>433</v>
      </c>
      <c r="C1086" s="46">
        <v>1021</v>
      </c>
      <c r="D1086" s="196">
        <v>62952</v>
      </c>
      <c r="E1086" s="119"/>
      <c r="F1086" s="24">
        <v>82</v>
      </c>
      <c r="G1086" s="196">
        <v>11381</v>
      </c>
      <c r="H1086" s="277">
        <f t="shared" si="455"/>
        <v>44724</v>
      </c>
      <c r="I1086" s="277">
        <f t="shared" si="456"/>
        <v>44737</v>
      </c>
      <c r="J1086" s="35">
        <v>293459.03840510902</v>
      </c>
      <c r="K1086" s="207">
        <f t="shared" si="457"/>
        <v>4.2137122334128974E-2</v>
      </c>
      <c r="L1086" s="246">
        <f t="shared" si="459"/>
        <v>21451.716172087075</v>
      </c>
      <c r="M1086" s="246">
        <f t="shared" si="460"/>
        <v>3878.2243892890306</v>
      </c>
      <c r="N1086" s="35">
        <f t="shared" si="462"/>
        <v>347.91908456762144</v>
      </c>
      <c r="O1086" s="35">
        <f t="shared" si="461"/>
        <v>27.94257094470613</v>
      </c>
      <c r="P1086" s="119"/>
    </row>
    <row r="1087" spans="1:16" x14ac:dyDescent="0.35">
      <c r="A1087" s="277">
        <v>44742</v>
      </c>
      <c r="B1087" s="62" t="s">
        <v>432</v>
      </c>
      <c r="C1087" s="46">
        <v>1</v>
      </c>
      <c r="D1087" s="196">
        <v>524</v>
      </c>
      <c r="E1087" s="119"/>
      <c r="F1087" s="24">
        <v>0</v>
      </c>
      <c r="G1087" s="196">
        <v>0</v>
      </c>
      <c r="H1087" s="277">
        <f t="shared" si="455"/>
        <v>44724</v>
      </c>
      <c r="I1087" s="277">
        <f t="shared" si="456"/>
        <v>44737</v>
      </c>
      <c r="P1087" s="119"/>
    </row>
    <row r="1088" spans="1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84"/>
  <sheetViews>
    <sheetView zoomScaleNormal="100" workbookViewId="0">
      <pane ySplit="1" topLeftCell="A633" activePane="bottomLeft" state="frozen"/>
      <selection activeCell="F21" sqref="F21:G34"/>
      <selection pane="bottomLeft" activeCell="C646" sqref="C646"/>
    </sheetView>
  </sheetViews>
  <sheetFormatPr defaultColWidth="9.453125" defaultRowHeight="14.5" x14ac:dyDescent="0.35"/>
  <cols>
    <col min="1" max="1" width="11.54296875" style="25" bestFit="1" customWidth="1"/>
    <col min="2" max="2" width="12.179687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5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5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5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5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5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5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5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5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5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5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5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5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5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5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5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35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35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35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35">
      <c r="A619" s="277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9"/>
    </row>
    <row r="620" spans="1:6" x14ac:dyDescent="0.35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9"/>
    </row>
    <row r="621" spans="1:6" x14ac:dyDescent="0.35">
      <c r="A621" s="277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9"/>
    </row>
    <row r="622" spans="1:6" x14ac:dyDescent="0.35">
      <c r="A622" s="277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9"/>
    </row>
    <row r="623" spans="1:6" x14ac:dyDescent="0.35">
      <c r="A623" s="277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9"/>
    </row>
    <row r="624" spans="1:6" x14ac:dyDescent="0.35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9"/>
    </row>
    <row r="625" spans="1:6" x14ac:dyDescent="0.35">
      <c r="A625" s="277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9"/>
    </row>
    <row r="626" spans="1:6" x14ac:dyDescent="0.35">
      <c r="A626" s="277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9"/>
    </row>
    <row r="627" spans="1:6" x14ac:dyDescent="0.35">
      <c r="A627" s="277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9"/>
    </row>
    <row r="628" spans="1:6" x14ac:dyDescent="0.35">
      <c r="A628" s="277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9"/>
    </row>
    <row r="629" spans="1:6" x14ac:dyDescent="0.35">
      <c r="A629" s="25">
        <v>44725</v>
      </c>
      <c r="B629" s="24">
        <v>1742140</v>
      </c>
      <c r="C629" s="24">
        <v>4002</v>
      </c>
      <c r="D629" s="24">
        <v>156355</v>
      </c>
      <c r="E629" s="24">
        <v>324</v>
      </c>
      <c r="F629" s="119"/>
    </row>
    <row r="630" spans="1:6" x14ac:dyDescent="0.35">
      <c r="A630" s="277">
        <v>44726</v>
      </c>
      <c r="B630" s="24">
        <v>1743508</v>
      </c>
      <c r="C630" s="24">
        <v>1368</v>
      </c>
      <c r="D630" s="24">
        <v>156868</v>
      </c>
      <c r="E630" s="24">
        <v>513</v>
      </c>
      <c r="F630" s="119"/>
    </row>
    <row r="631" spans="1:6" x14ac:dyDescent="0.35">
      <c r="A631" s="277">
        <v>44727</v>
      </c>
      <c r="B631" s="24">
        <v>1745051</v>
      </c>
      <c r="C631" s="24">
        <v>1543</v>
      </c>
      <c r="D631" s="24">
        <v>157016</v>
      </c>
      <c r="E631" s="24">
        <v>148</v>
      </c>
      <c r="F631" s="119"/>
    </row>
    <row r="632" spans="1:6" x14ac:dyDescent="0.35">
      <c r="A632" s="277">
        <v>44728</v>
      </c>
      <c r="B632" s="24">
        <v>1746713</v>
      </c>
      <c r="C632" s="24">
        <v>1662</v>
      </c>
      <c r="D632" s="24">
        <v>157219</v>
      </c>
      <c r="E632" s="24">
        <v>203</v>
      </c>
      <c r="F632" s="119"/>
    </row>
    <row r="633" spans="1:6" x14ac:dyDescent="0.35">
      <c r="A633" s="277">
        <v>44729</v>
      </c>
      <c r="B633" s="24">
        <v>1748276</v>
      </c>
      <c r="C633" s="24">
        <v>1563</v>
      </c>
      <c r="D633" s="24">
        <v>157443</v>
      </c>
      <c r="E633" s="24">
        <v>229</v>
      </c>
      <c r="F633" s="119"/>
    </row>
    <row r="634" spans="1:6" x14ac:dyDescent="0.35">
      <c r="A634" s="25">
        <v>44733</v>
      </c>
      <c r="B634" s="24">
        <v>1752342</v>
      </c>
      <c r="C634" s="24">
        <v>4066</v>
      </c>
      <c r="D634" s="24">
        <v>157766</v>
      </c>
      <c r="E634" s="24">
        <v>323</v>
      </c>
      <c r="F634" s="119"/>
    </row>
    <row r="635" spans="1:6" x14ac:dyDescent="0.35">
      <c r="A635" s="277">
        <v>44734</v>
      </c>
      <c r="B635" s="24">
        <v>1753978</v>
      </c>
      <c r="C635" s="24">
        <v>1636</v>
      </c>
      <c r="D635" s="24">
        <v>158026</v>
      </c>
      <c r="E635" s="24">
        <v>260</v>
      </c>
      <c r="F635" s="119"/>
    </row>
    <row r="636" spans="1:6" x14ac:dyDescent="0.35">
      <c r="A636" s="277">
        <v>44735</v>
      </c>
      <c r="B636" s="24">
        <v>1755678</v>
      </c>
      <c r="C636" s="24">
        <v>1700</v>
      </c>
      <c r="D636" s="24">
        <v>158160</v>
      </c>
      <c r="E636" s="24">
        <v>134</v>
      </c>
      <c r="F636" s="119"/>
    </row>
    <row r="637" spans="1:6" x14ac:dyDescent="0.35">
      <c r="A637" s="277">
        <v>44736</v>
      </c>
      <c r="B637" s="24">
        <v>1757405</v>
      </c>
      <c r="C637" s="24">
        <v>1727</v>
      </c>
      <c r="D637" s="24">
        <v>158359</v>
      </c>
      <c r="E637" s="24">
        <v>199</v>
      </c>
      <c r="F637" s="119"/>
    </row>
    <row r="638" spans="1:6" x14ac:dyDescent="0.35">
      <c r="A638" s="25">
        <v>44739</v>
      </c>
      <c r="B638" s="24">
        <v>1760896</v>
      </c>
      <c r="C638" s="24">
        <v>3491</v>
      </c>
      <c r="D638" s="24">
        <v>158557</v>
      </c>
      <c r="E638" s="24">
        <v>198</v>
      </c>
      <c r="F638" s="119"/>
    </row>
    <row r="639" spans="1:6" x14ac:dyDescent="0.35">
      <c r="A639" s="277">
        <v>44740</v>
      </c>
      <c r="B639" s="24">
        <v>1762215</v>
      </c>
      <c r="C639" s="24">
        <v>1319</v>
      </c>
      <c r="D639" s="24">
        <v>158754</v>
      </c>
      <c r="E639" s="24">
        <v>197</v>
      </c>
      <c r="F639" s="119"/>
    </row>
    <row r="640" spans="1:6" x14ac:dyDescent="0.35">
      <c r="A640" s="277">
        <v>44741</v>
      </c>
      <c r="B640" s="24">
        <v>1763744</v>
      </c>
      <c r="C640" s="24">
        <v>1529</v>
      </c>
      <c r="D640" s="24">
        <v>158903</v>
      </c>
      <c r="E640" s="24">
        <v>149</v>
      </c>
      <c r="F640" s="119"/>
    </row>
    <row r="641" spans="1:6" x14ac:dyDescent="0.35">
      <c r="A641" s="277">
        <v>44742</v>
      </c>
      <c r="B641" s="24">
        <v>1765659</v>
      </c>
      <c r="C641" s="24">
        <v>1915</v>
      </c>
      <c r="D641" s="24">
        <v>159043</v>
      </c>
      <c r="E641" s="24">
        <v>140</v>
      </c>
      <c r="F641" s="119"/>
    </row>
    <row r="642" spans="1:6" x14ac:dyDescent="0.35">
      <c r="F642" s="119"/>
    </row>
    <row r="643" spans="1:6" x14ac:dyDescent="0.35">
      <c r="F643" s="119"/>
    </row>
    <row r="644" spans="1:6" x14ac:dyDescent="0.35">
      <c r="F644" s="119"/>
    </row>
    <row r="645" spans="1:6" x14ac:dyDescent="0.35">
      <c r="F645" s="119"/>
    </row>
    <row r="646" spans="1:6" x14ac:dyDescent="0.35">
      <c r="F646" s="119"/>
    </row>
    <row r="647" spans="1:6" x14ac:dyDescent="0.35">
      <c r="F647" s="119"/>
    </row>
    <row r="648" spans="1:6" x14ac:dyDescent="0.35">
      <c r="F648" s="119"/>
    </row>
    <row r="649" spans="1:6" x14ac:dyDescent="0.35">
      <c r="F649" s="119"/>
    </row>
    <row r="650" spans="1:6" x14ac:dyDescent="0.35">
      <c r="F650" s="119"/>
    </row>
    <row r="651" spans="1:6" x14ac:dyDescent="0.35">
      <c r="F651" s="119"/>
    </row>
    <row r="652" spans="1:6" x14ac:dyDescent="0.35">
      <c r="F652" s="119"/>
    </row>
    <row r="653" spans="1:6" x14ac:dyDescent="0.35">
      <c r="F653" s="119"/>
    </row>
    <row r="654" spans="1:6" x14ac:dyDescent="0.35">
      <c r="F654" s="119"/>
    </row>
    <row r="655" spans="1:6" x14ac:dyDescent="0.35">
      <c r="F655" s="119"/>
    </row>
    <row r="656" spans="1:6" x14ac:dyDescent="0.35">
      <c r="F656" s="119"/>
    </row>
    <row r="657" spans="6:6" x14ac:dyDescent="0.35">
      <c r="F657" s="119"/>
    </row>
    <row r="658" spans="6:6" x14ac:dyDescent="0.35">
      <c r="F658" s="119"/>
    </row>
    <row r="659" spans="6:6" x14ac:dyDescent="0.35">
      <c r="F659" s="119"/>
    </row>
    <row r="660" spans="6:6" x14ac:dyDescent="0.35">
      <c r="F660" s="119"/>
    </row>
    <row r="661" spans="6:6" x14ac:dyDescent="0.35">
      <c r="F661" s="119"/>
    </row>
    <row r="662" spans="6:6" x14ac:dyDescent="0.35">
      <c r="F662" s="119"/>
    </row>
    <row r="663" spans="6:6" x14ac:dyDescent="0.35">
      <c r="F663" s="119"/>
    </row>
    <row r="664" spans="6:6" x14ac:dyDescent="0.35">
      <c r="F664" s="119"/>
    </row>
    <row r="665" spans="6:6" x14ac:dyDescent="0.35">
      <c r="F665" s="119"/>
    </row>
    <row r="666" spans="6:6" x14ac:dyDescent="0.35">
      <c r="F666" s="119"/>
    </row>
    <row r="667" spans="6:6" x14ac:dyDescent="0.35">
      <c r="F667" s="119"/>
    </row>
    <row r="668" spans="6:6" x14ac:dyDescent="0.35">
      <c r="F668" s="119"/>
    </row>
    <row r="669" spans="6:6" x14ac:dyDescent="0.35">
      <c r="F669" s="119"/>
    </row>
    <row r="670" spans="6:6" x14ac:dyDescent="0.35">
      <c r="F670" s="119"/>
    </row>
    <row r="671" spans="6:6" x14ac:dyDescent="0.35">
      <c r="F671" s="119"/>
    </row>
    <row r="672" spans="6:6" x14ac:dyDescent="0.35">
      <c r="F672" s="119"/>
    </row>
    <row r="673" spans="6:6" x14ac:dyDescent="0.35">
      <c r="F673" s="119"/>
    </row>
    <row r="674" spans="6:6" x14ac:dyDescent="0.35">
      <c r="F674" s="119"/>
    </row>
    <row r="675" spans="6:6" x14ac:dyDescent="0.35">
      <c r="F675" s="119"/>
    </row>
    <row r="676" spans="6:6" x14ac:dyDescent="0.35">
      <c r="F676" s="119"/>
    </row>
    <row r="677" spans="6:6" x14ac:dyDescent="0.35">
      <c r="F677" s="119"/>
    </row>
    <row r="678" spans="6:6" x14ac:dyDescent="0.35">
      <c r="F678" s="119"/>
    </row>
    <row r="679" spans="6:6" x14ac:dyDescent="0.35">
      <c r="F679" s="119"/>
    </row>
    <row r="680" spans="6:6" x14ac:dyDescent="0.35">
      <c r="F680" s="119"/>
    </row>
    <row r="681" spans="6:6" x14ac:dyDescent="0.35">
      <c r="F681" s="119"/>
    </row>
    <row r="682" spans="6:6" x14ac:dyDescent="0.35">
      <c r="F682" s="119"/>
    </row>
    <row r="683" spans="6:6" x14ac:dyDescent="0.35">
      <c r="F683" s="119"/>
    </row>
    <row r="684" spans="6:6" x14ac:dyDescent="0.35">
      <c r="F684" s="1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8" activePane="bottomLeft" state="frozen"/>
      <selection activeCell="F21" sqref="F21:G34"/>
      <selection pane="bottomLeft" activeCell="D89" sqref="D89"/>
    </sheetView>
  </sheetViews>
  <sheetFormatPr defaultColWidth="9.453125" defaultRowHeight="14.5" x14ac:dyDescent="0.35"/>
  <cols>
    <col min="1" max="3" width="10.81640625" style="25" bestFit="1" customWidth="1"/>
    <col min="4" max="5" width="8.81640625" style="25" bestFit="1" customWidth="1"/>
    <col min="6" max="6" width="10.81640625" style="25" bestFit="1" customWidth="1"/>
    <col min="7" max="7" width="10.81640625" bestFit="1" customWidth="1"/>
    <col min="8" max="13" width="10.81640625" style="24" bestFit="1" customWidth="1"/>
    <col min="14" max="14" width="9.1796875" style="24" bestFit="1" customWidth="1"/>
    <col min="15" max="15" width="48.1796875" style="24" bestFit="1" customWidth="1"/>
    <col min="16" max="16" width="9.81640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81" si="36">A58-17</f>
        <v>44507</v>
      </c>
      <c r="C58" s="104">
        <f t="shared" ref="C58:C89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5">
      <c r="A82" s="25">
        <v>44692</v>
      </c>
      <c r="B82" s="25">
        <f t="shared" ref="B82:B89" si="38"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5">
      <c r="A83" s="25">
        <v>44699</v>
      </c>
      <c r="B83" s="25">
        <f t="shared" si="38"/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5">
      <c r="A84" s="25">
        <v>44706</v>
      </c>
      <c r="B84" s="25">
        <f t="shared" si="38"/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35">
      <c r="A85" s="25">
        <v>44713</v>
      </c>
      <c r="B85" s="25">
        <f t="shared" si="38"/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9"/>
      <c r="P85" s="106"/>
    </row>
    <row r="86" spans="1:16" x14ac:dyDescent="0.35">
      <c r="A86" s="25">
        <v>44720</v>
      </c>
      <c r="B86" s="25">
        <f t="shared" si="38"/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9"/>
      <c r="P86" s="106"/>
    </row>
    <row r="87" spans="1:16" x14ac:dyDescent="0.35">
      <c r="A87" s="25">
        <v>44727</v>
      </c>
      <c r="B87" s="25">
        <f t="shared" si="38"/>
        <v>44710</v>
      </c>
      <c r="C87" s="25">
        <f t="shared" si="37"/>
        <v>44723</v>
      </c>
      <c r="D87" s="100">
        <v>1409</v>
      </c>
      <c r="E87" s="100">
        <v>867</v>
      </c>
      <c r="F87" s="100">
        <v>895</v>
      </c>
      <c r="G87" s="100">
        <v>1112</v>
      </c>
      <c r="H87" s="100">
        <v>4154</v>
      </c>
      <c r="I87" s="100">
        <v>4227</v>
      </c>
      <c r="J87" s="100">
        <v>3153</v>
      </c>
      <c r="K87" s="100">
        <v>3327</v>
      </c>
      <c r="L87" s="100">
        <v>2658</v>
      </c>
      <c r="M87" s="100">
        <v>1547</v>
      </c>
      <c r="N87" s="100">
        <v>1006</v>
      </c>
      <c r="O87" s="119"/>
      <c r="P87" s="106"/>
    </row>
    <row r="88" spans="1:16" x14ac:dyDescent="0.35">
      <c r="A88" s="25">
        <v>44734</v>
      </c>
      <c r="B88" s="25">
        <f t="shared" si="38"/>
        <v>44717</v>
      </c>
      <c r="C88" s="25">
        <f t="shared" si="37"/>
        <v>44730</v>
      </c>
      <c r="D88" s="100">
        <v>1211</v>
      </c>
      <c r="E88" s="100">
        <v>712</v>
      </c>
      <c r="F88" s="100">
        <v>711</v>
      </c>
      <c r="G88" s="100">
        <v>893</v>
      </c>
      <c r="H88" s="100">
        <v>3331</v>
      </c>
      <c r="I88" s="100">
        <v>3482</v>
      </c>
      <c r="J88" s="100">
        <v>2504</v>
      </c>
      <c r="K88" s="100">
        <v>2792</v>
      </c>
      <c r="L88" s="100">
        <v>2319</v>
      </c>
      <c r="M88" s="100">
        <v>1349</v>
      </c>
      <c r="N88" s="100">
        <v>865</v>
      </c>
      <c r="O88" s="119"/>
      <c r="P88" s="106"/>
    </row>
    <row r="89" spans="1:16" x14ac:dyDescent="0.35">
      <c r="A89" s="25">
        <v>44741</v>
      </c>
      <c r="B89" s="25">
        <f t="shared" si="38"/>
        <v>44724</v>
      </c>
      <c r="C89" s="25">
        <f t="shared" si="37"/>
        <v>44737</v>
      </c>
      <c r="D89" s="100">
        <v>1165</v>
      </c>
      <c r="E89" s="100">
        <v>539</v>
      </c>
      <c r="F89" s="100">
        <v>595</v>
      </c>
      <c r="G89" s="100">
        <v>705</v>
      </c>
      <c r="H89" s="100">
        <v>2915</v>
      </c>
      <c r="I89" s="100">
        <v>3224</v>
      </c>
      <c r="J89" s="100">
        <v>2332</v>
      </c>
      <c r="K89" s="100">
        <v>2620</v>
      </c>
      <c r="L89" s="100">
        <v>2227</v>
      </c>
      <c r="M89" s="100">
        <v>1327</v>
      </c>
      <c r="N89" s="100">
        <v>850</v>
      </c>
      <c r="O89" s="119"/>
      <c r="P89" s="106"/>
    </row>
    <row r="90" spans="1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84"/>
  <sheetViews>
    <sheetView zoomScaleNormal="100" workbookViewId="0">
      <pane ySplit="1" topLeftCell="A871" activePane="bottomLeft" state="frozen"/>
      <selection activeCell="F21" sqref="F21:G34"/>
      <selection pane="bottomLeft" activeCell="C888" sqref="C888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6</v>
      </c>
      <c r="C63" s="276">
        <v>1239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2</v>
      </c>
      <c r="C64" s="276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70</v>
      </c>
      <c r="C65" s="276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6</v>
      </c>
      <c r="C66" s="276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5</v>
      </c>
      <c r="C67" s="276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7</v>
      </c>
      <c r="C68" s="276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4</v>
      </c>
      <c r="C69" s="276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4</v>
      </c>
      <c r="C70" s="276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1</v>
      </c>
      <c r="C71" s="276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5</v>
      </c>
      <c r="C72" s="276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1</v>
      </c>
      <c r="C73" s="276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5</v>
      </c>
      <c r="C74" s="276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3</v>
      </c>
      <c r="C75" s="276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4</v>
      </c>
      <c r="C76" s="276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9</v>
      </c>
      <c r="C77" s="276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4</v>
      </c>
      <c r="C78" s="276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10</v>
      </c>
      <c r="C79" s="276">
        <v>2536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6</v>
      </c>
      <c r="C80" s="276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4</v>
      </c>
      <c r="C81" s="276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4</v>
      </c>
      <c r="C82" s="276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3</v>
      </c>
      <c r="C83" s="276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7</v>
      </c>
      <c r="C84" s="276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6</v>
      </c>
      <c r="C85" s="276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4</v>
      </c>
      <c r="C86" s="276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7</v>
      </c>
      <c r="C87" s="276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9</v>
      </c>
      <c r="C88" s="276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9</v>
      </c>
      <c r="C89" s="276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3</v>
      </c>
      <c r="C90" s="276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8</v>
      </c>
      <c r="C91" s="276">
        <v>2125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7</v>
      </c>
      <c r="C92" s="276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40</v>
      </c>
      <c r="C93" s="276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5</v>
      </c>
      <c r="C94" s="276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2</v>
      </c>
      <c r="C95" s="276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8</v>
      </c>
      <c r="C96" s="276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8</v>
      </c>
      <c r="C97" s="276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1</v>
      </c>
      <c r="C98" s="276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1</v>
      </c>
      <c r="C99" s="276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2</v>
      </c>
      <c r="C100" s="276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1</v>
      </c>
      <c r="C101" s="276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7</v>
      </c>
      <c r="C102" s="276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09</v>
      </c>
      <c r="C103" s="276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3</v>
      </c>
      <c r="C104" s="276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3</v>
      </c>
      <c r="C105" s="276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8</v>
      </c>
      <c r="C106" s="276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6</v>
      </c>
      <c r="C107" s="276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59</v>
      </c>
      <c r="C108" s="276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8</v>
      </c>
      <c r="C109" s="276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1</v>
      </c>
      <c r="C110" s="276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3</v>
      </c>
      <c r="C111" s="276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69</v>
      </c>
      <c r="C112" s="276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5</v>
      </c>
      <c r="C113" s="276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4</v>
      </c>
      <c r="C114" s="276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3</v>
      </c>
      <c r="C115" s="276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5</v>
      </c>
      <c r="C116" s="276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1</v>
      </c>
      <c r="C117" s="276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1</v>
      </c>
      <c r="C118" s="276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49</v>
      </c>
      <c r="C119" s="276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10</v>
      </c>
      <c r="C120" s="276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4</v>
      </c>
      <c r="C121" s="276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30</v>
      </c>
      <c r="C122" s="276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60</v>
      </c>
      <c r="C123" s="276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29</v>
      </c>
      <c r="C124" s="276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89</v>
      </c>
      <c r="C125" s="276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8</v>
      </c>
      <c r="C126" s="276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2</v>
      </c>
      <c r="C127" s="276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099</v>
      </c>
      <c r="C128" s="276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6</v>
      </c>
      <c r="C129" s="276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2</v>
      </c>
      <c r="C130" s="276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60</v>
      </c>
      <c r="C131" s="276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10</v>
      </c>
      <c r="C132" s="276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59</v>
      </c>
      <c r="C133" s="276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7</v>
      </c>
      <c r="C134" s="276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5</v>
      </c>
      <c r="C135" s="276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6</v>
      </c>
      <c r="C136" s="276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29</v>
      </c>
      <c r="C137" s="276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5</v>
      </c>
      <c r="C138" s="276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1</v>
      </c>
      <c r="C139" s="276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7</v>
      </c>
      <c r="C140" s="276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4</v>
      </c>
      <c r="C141" s="276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2</v>
      </c>
      <c r="C142" s="276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2</v>
      </c>
      <c r="C143" s="276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7</v>
      </c>
      <c r="C144" s="276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90</v>
      </c>
      <c r="C145" s="276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69</v>
      </c>
      <c r="C146" s="276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1</v>
      </c>
      <c r="C147" s="276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79</v>
      </c>
      <c r="C148" s="276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6</v>
      </c>
      <c r="C149" s="276">
        <v>207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90</v>
      </c>
      <c r="C150" s="276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7</v>
      </c>
      <c r="C151" s="276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1</v>
      </c>
      <c r="C152" s="276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3</v>
      </c>
      <c r="C153" s="276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6</v>
      </c>
      <c r="C154" s="276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6</v>
      </c>
      <c r="C155" s="276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1</v>
      </c>
      <c r="C156" s="276">
        <v>215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5</v>
      </c>
      <c r="C157" s="276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3</v>
      </c>
      <c r="C158" s="276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3</v>
      </c>
      <c r="C159" s="276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4</v>
      </c>
      <c r="C160" s="276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49</v>
      </c>
      <c r="C161" s="276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87</v>
      </c>
      <c r="C162" s="276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3</v>
      </c>
      <c r="C163" s="276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6</v>
      </c>
      <c r="C164" s="276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2</v>
      </c>
      <c r="C165" s="276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598</v>
      </c>
      <c r="C166" s="276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3</v>
      </c>
      <c r="C167" s="276">
        <v>85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47</v>
      </c>
      <c r="C168" s="276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79</v>
      </c>
      <c r="C169" s="276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3</v>
      </c>
      <c r="C170" s="276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18</v>
      </c>
      <c r="C171" s="276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4</v>
      </c>
      <c r="C172" s="276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2</v>
      </c>
      <c r="C173" s="276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47</v>
      </c>
      <c r="C174" s="276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3</v>
      </c>
      <c r="C175" s="276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77</v>
      </c>
      <c r="C176" s="276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4</v>
      </c>
      <c r="C177" s="276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89</v>
      </c>
      <c r="C178" s="276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4</v>
      </c>
      <c r="C179" s="276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2</v>
      </c>
      <c r="C180" s="276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1</v>
      </c>
      <c r="C181" s="276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2</v>
      </c>
      <c r="C182" s="276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2</v>
      </c>
      <c r="C183" s="276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700</v>
      </c>
      <c r="C184" s="276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2</v>
      </c>
      <c r="C185" s="276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50</v>
      </c>
      <c r="C186" s="276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498</v>
      </c>
      <c r="C187" s="276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5</v>
      </c>
      <c r="C188" s="276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1</v>
      </c>
      <c r="C189" s="276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66</v>
      </c>
      <c r="C190" s="276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599</v>
      </c>
      <c r="C191" s="276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3</v>
      </c>
      <c r="C192" s="276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1</v>
      </c>
      <c r="C193" s="276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19</v>
      </c>
      <c r="C194" s="276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4</v>
      </c>
      <c r="C195" s="276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4</v>
      </c>
      <c r="C196" s="276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57</v>
      </c>
      <c r="C197" s="276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1</v>
      </c>
      <c r="C198" s="276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10</v>
      </c>
      <c r="C199" s="276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49</v>
      </c>
      <c r="C200" s="276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300</v>
      </c>
      <c r="C201" s="276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1</v>
      </c>
      <c r="C202" s="276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89</v>
      </c>
      <c r="C203" s="276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66</v>
      </c>
      <c r="C204" s="276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500</v>
      </c>
      <c r="C205" s="276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5</v>
      </c>
      <c r="C206" s="276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35</v>
      </c>
      <c r="C207" s="276">
        <v>280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1</v>
      </c>
      <c r="C208" s="276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3</v>
      </c>
      <c r="C209" s="276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68</v>
      </c>
      <c r="C210" s="276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45</v>
      </c>
      <c r="C211" s="276">
        <v>377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3</v>
      </c>
      <c r="C212" s="276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64</v>
      </c>
      <c r="C213" s="276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25</v>
      </c>
      <c r="C214" s="276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396</v>
      </c>
      <c r="C215" s="276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35</v>
      </c>
      <c r="C216" s="276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2</v>
      </c>
      <c r="C217" s="276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68</v>
      </c>
      <c r="C218" s="276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2</v>
      </c>
      <c r="C219" s="276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13</v>
      </c>
      <c r="C220" s="276">
        <v>461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56</v>
      </c>
      <c r="C221" s="276">
        <v>343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54</v>
      </c>
      <c r="C222" s="276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65</v>
      </c>
      <c r="C223" s="276">
        <v>111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23</v>
      </c>
      <c r="C224" s="276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66</v>
      </c>
      <c r="C225" s="276">
        <v>543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38</v>
      </c>
      <c r="C226" s="276">
        <v>472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46</v>
      </c>
      <c r="C227" s="276">
        <v>408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53</v>
      </c>
      <c r="C228" s="276">
        <v>407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40</v>
      </c>
      <c r="C229" s="276">
        <v>187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200</v>
      </c>
      <c r="C230" s="276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02</v>
      </c>
      <c r="C231" s="276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24</v>
      </c>
      <c r="C232" s="276">
        <v>422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35</v>
      </c>
      <c r="C233" s="276">
        <v>411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888</v>
      </c>
      <c r="C234" s="276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24</v>
      </c>
      <c r="C235" s="276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26</v>
      </c>
      <c r="C236" s="276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67</v>
      </c>
      <c r="C237" s="276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092</v>
      </c>
      <c r="C238" s="276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597</v>
      </c>
      <c r="C239" s="276">
        <v>505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55</v>
      </c>
      <c r="C240" s="276">
        <v>558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49</v>
      </c>
      <c r="C241" s="276">
        <v>594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298</v>
      </c>
      <c r="C242" s="276">
        <v>549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62</v>
      </c>
      <c r="C243" s="276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887</v>
      </c>
      <c r="C244" s="276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50</v>
      </c>
      <c r="C245" s="276">
        <v>863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63</v>
      </c>
      <c r="C246" s="276">
        <v>713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075</v>
      </c>
      <c r="C247" s="276">
        <v>612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56</v>
      </c>
      <c r="C248" s="276">
        <v>681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17</v>
      </c>
      <c r="C249" s="276">
        <v>561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22</v>
      </c>
      <c r="C250" s="276">
        <v>405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10</v>
      </c>
      <c r="C251" s="276">
        <v>288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757</v>
      </c>
      <c r="C252" s="276">
        <v>747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491</v>
      </c>
      <c r="C253" s="276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08</v>
      </c>
      <c r="C254" s="276">
        <v>717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39</v>
      </c>
      <c r="C255" s="276">
        <v>831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23</v>
      </c>
      <c r="C256" s="276">
        <v>684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33</v>
      </c>
      <c r="C257" s="276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396</v>
      </c>
      <c r="C258" s="276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7987</v>
      </c>
      <c r="C259" s="276">
        <v>591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771</v>
      </c>
      <c r="C260" s="276">
        <v>784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663</v>
      </c>
      <c r="C261" s="276">
        <v>892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11</v>
      </c>
      <c r="C262" s="276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473</v>
      </c>
      <c r="C263" s="276">
        <v>862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15</v>
      </c>
      <c r="C264" s="276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345</v>
      </c>
      <c r="C265" s="276">
        <v>330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17</v>
      </c>
      <c r="C266" s="276">
        <v>1072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533</v>
      </c>
      <c r="C267" s="276">
        <v>1116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30</v>
      </c>
      <c r="C268" s="276">
        <v>1197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098</v>
      </c>
      <c r="C269" s="276">
        <v>1368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19</v>
      </c>
      <c r="C270" s="276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06</v>
      </c>
      <c r="C271" s="276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589</v>
      </c>
      <c r="C272" s="276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08</v>
      </c>
      <c r="C273" s="276">
        <v>1519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447</v>
      </c>
      <c r="C274" s="276">
        <v>1339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881</v>
      </c>
      <c r="C275" s="276">
        <v>1434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260</v>
      </c>
      <c r="C276" s="276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381</v>
      </c>
      <c r="C277" s="276">
        <v>1121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251</v>
      </c>
      <c r="C278" s="276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769</v>
      </c>
      <c r="C279" s="276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02</v>
      </c>
      <c r="C280" s="276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03</v>
      </c>
      <c r="C281" s="276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666</v>
      </c>
      <c r="C282" s="276">
        <v>2163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078</v>
      </c>
      <c r="C283" s="276">
        <v>2412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13</v>
      </c>
      <c r="C284" s="276">
        <v>2235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640</v>
      </c>
      <c r="C285" s="276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583</v>
      </c>
      <c r="C286" s="276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752</v>
      </c>
      <c r="C287" s="276">
        <v>3169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566</v>
      </c>
      <c r="C288" s="276">
        <v>2814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18</v>
      </c>
      <c r="C289" s="276">
        <v>2652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197</v>
      </c>
      <c r="C290" s="276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793</v>
      </c>
      <c r="C291" s="276">
        <v>2596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00</v>
      </c>
      <c r="C292" s="276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690</v>
      </c>
      <c r="C293" s="276">
        <v>1190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197</v>
      </c>
      <c r="C294" s="276">
        <v>3507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319</v>
      </c>
      <c r="C295" s="276">
        <v>3122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235</v>
      </c>
      <c r="C296" s="276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218</v>
      </c>
      <c r="C297" s="276">
        <v>2983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057</v>
      </c>
      <c r="C298" s="276">
        <v>2839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817</v>
      </c>
      <c r="C299" s="276">
        <v>1760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007</v>
      </c>
      <c r="C300" s="276">
        <v>1190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587</v>
      </c>
      <c r="C301" s="276">
        <v>3580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376</v>
      </c>
      <c r="C302" s="276">
        <v>3789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311</v>
      </c>
      <c r="C303" s="276">
        <v>2935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755</v>
      </c>
      <c r="C304" s="276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127</v>
      </c>
      <c r="C305" s="276">
        <v>3372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030</v>
      </c>
      <c r="C306" s="276">
        <v>2903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789</v>
      </c>
      <c r="C307" s="276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286</v>
      </c>
      <c r="C308" s="276">
        <v>5497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143</v>
      </c>
      <c r="C309" s="276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219</v>
      </c>
      <c r="C310" s="276">
        <v>6076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031</v>
      </c>
      <c r="C311" s="276">
        <v>5812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326</v>
      </c>
      <c r="C312" s="276">
        <v>5295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508</v>
      </c>
      <c r="C313" s="276">
        <v>2182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602</v>
      </c>
      <c r="C314" s="276">
        <v>2094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805</v>
      </c>
      <c r="C315" s="276">
        <v>6203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196</v>
      </c>
      <c r="C316" s="276">
        <v>5391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602</v>
      </c>
      <c r="C317" s="276">
        <v>5406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057</v>
      </c>
      <c r="C318" s="276">
        <v>5455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4986</v>
      </c>
      <c r="C319" s="276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849</v>
      </c>
      <c r="C320" s="276">
        <v>2863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047</v>
      </c>
      <c r="C321" s="276">
        <v>2198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316</v>
      </c>
      <c r="C322" s="276">
        <v>6269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296</v>
      </c>
      <c r="C323" s="276">
        <v>5980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7941</v>
      </c>
      <c r="C324" s="276">
        <v>5645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507</v>
      </c>
      <c r="C325" s="276">
        <v>1566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185</v>
      </c>
      <c r="C326" s="276">
        <v>5678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827</v>
      </c>
      <c r="C327" s="276">
        <v>3642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156</v>
      </c>
      <c r="C328" s="276">
        <v>2329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622</v>
      </c>
      <c r="C329" s="276">
        <v>6466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550</v>
      </c>
      <c r="C330" s="276">
        <v>5928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006</v>
      </c>
      <c r="C331" s="276">
        <v>4456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649</v>
      </c>
      <c r="C332" s="276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121</v>
      </c>
      <c r="C333" s="276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291</v>
      </c>
      <c r="C334" s="276">
        <v>4170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7949</v>
      </c>
      <c r="C335" s="276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309</v>
      </c>
      <c r="C336" s="276">
        <v>8360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486</v>
      </c>
      <c r="C337" s="276">
        <v>7177</v>
      </c>
      <c r="D337" s="228">
        <f>AVERAGE(C331:C337)</f>
        <v>4276.5714285714284</v>
      </c>
    </row>
    <row r="338" spans="1:4" s="155" customFormat="1" x14ac:dyDescent="0.35">
      <c r="A338" s="222">
        <v>44195</v>
      </c>
      <c r="B338" s="220">
        <f t="shared" si="4"/>
        <v>369183</v>
      </c>
      <c r="C338" s="276">
        <v>5697</v>
      </c>
      <c r="D338" s="228">
        <f t="shared" ref="D338:D401" si="5">AVERAGE(C332:C338)</f>
        <v>4453.8571428571431</v>
      </c>
    </row>
    <row r="339" spans="1:4" s="155" customFormat="1" x14ac:dyDescent="0.35">
      <c r="A339" s="222">
        <v>44196</v>
      </c>
      <c r="B339" s="220">
        <f t="shared" si="4"/>
        <v>373340</v>
      </c>
      <c r="C339" s="276">
        <v>4157</v>
      </c>
      <c r="D339" s="228">
        <f t="shared" si="5"/>
        <v>4670.1428571428569</v>
      </c>
    </row>
    <row r="340" spans="1:4" s="155" customFormat="1" x14ac:dyDescent="0.35">
      <c r="A340" s="222">
        <v>44197</v>
      </c>
      <c r="B340" s="220">
        <f t="shared" si="4"/>
        <v>374687</v>
      </c>
      <c r="C340" s="276">
        <v>1347</v>
      </c>
      <c r="D340" s="228">
        <f t="shared" si="5"/>
        <v>4795.1428571428569</v>
      </c>
    </row>
    <row r="341" spans="1:4" s="155" customFormat="1" x14ac:dyDescent="0.35">
      <c r="A341" s="222">
        <v>44198</v>
      </c>
      <c r="B341" s="220">
        <f t="shared" si="4"/>
        <v>379348</v>
      </c>
      <c r="C341" s="276">
        <v>4661</v>
      </c>
      <c r="D341" s="228">
        <f t="shared" si="5"/>
        <v>4865.2857142857147</v>
      </c>
    </row>
    <row r="342" spans="1:4" s="155" customFormat="1" x14ac:dyDescent="0.35">
      <c r="A342" s="222">
        <v>44199</v>
      </c>
      <c r="B342" s="220">
        <f t="shared" si="4"/>
        <v>382320</v>
      </c>
      <c r="C342" s="276">
        <v>2972</v>
      </c>
      <c r="D342" s="228">
        <f t="shared" si="5"/>
        <v>4910.1428571428569</v>
      </c>
    </row>
    <row r="343" spans="1:4" s="155" customFormat="1" x14ac:dyDescent="0.35">
      <c r="A343" s="222">
        <v>44200</v>
      </c>
      <c r="B343" s="220">
        <f t="shared" si="4"/>
        <v>391337</v>
      </c>
      <c r="C343" s="276">
        <v>9017</v>
      </c>
      <c r="D343" s="228">
        <f t="shared" si="5"/>
        <v>5004</v>
      </c>
    </row>
    <row r="344" spans="1:4" s="155" customFormat="1" x14ac:dyDescent="0.35">
      <c r="A344" s="222">
        <v>44201</v>
      </c>
      <c r="B344" s="220">
        <f t="shared" si="4"/>
        <v>399038</v>
      </c>
      <c r="C344" s="276">
        <v>7701</v>
      </c>
      <c r="D344" s="228">
        <f t="shared" si="5"/>
        <v>5078.8571428571431</v>
      </c>
    </row>
    <row r="345" spans="1:4" s="155" customFormat="1" x14ac:dyDescent="0.35">
      <c r="A345" s="222">
        <v>44202</v>
      </c>
      <c r="B345" s="220">
        <f t="shared" si="4"/>
        <v>406077</v>
      </c>
      <c r="C345" s="276">
        <v>7039</v>
      </c>
      <c r="D345" s="228">
        <f t="shared" si="5"/>
        <v>5270.5714285714284</v>
      </c>
    </row>
    <row r="346" spans="1:4" s="155" customFormat="1" x14ac:dyDescent="0.35">
      <c r="A346" s="222">
        <v>44203</v>
      </c>
      <c r="B346" s="220">
        <f t="shared" si="4"/>
        <v>412516</v>
      </c>
      <c r="C346" s="276">
        <v>6439</v>
      </c>
      <c r="D346" s="228">
        <f t="shared" si="5"/>
        <v>5596.5714285714284</v>
      </c>
    </row>
    <row r="347" spans="1:4" s="155" customFormat="1" x14ac:dyDescent="0.35">
      <c r="A347" s="222">
        <v>44204</v>
      </c>
      <c r="B347" s="220">
        <f t="shared" si="4"/>
        <v>418232</v>
      </c>
      <c r="C347" s="276">
        <v>5716</v>
      </c>
      <c r="D347" s="228">
        <f t="shared" si="5"/>
        <v>6220.7142857142853</v>
      </c>
    </row>
    <row r="348" spans="1:4" s="155" customFormat="1" x14ac:dyDescent="0.35">
      <c r="A348" s="222">
        <v>44205</v>
      </c>
      <c r="B348" s="220">
        <f t="shared" si="4"/>
        <v>421814</v>
      </c>
      <c r="C348" s="276">
        <v>3582</v>
      </c>
      <c r="D348" s="228">
        <f t="shared" si="5"/>
        <v>6066.5714285714284</v>
      </c>
    </row>
    <row r="349" spans="1:4" s="155" customFormat="1" x14ac:dyDescent="0.35">
      <c r="A349" s="222">
        <v>44206</v>
      </c>
      <c r="B349" s="220">
        <f t="shared" si="4"/>
        <v>424183</v>
      </c>
      <c r="C349" s="276">
        <v>2369</v>
      </c>
      <c r="D349" s="228">
        <f t="shared" si="5"/>
        <v>5980.4285714285716</v>
      </c>
    </row>
    <row r="350" spans="1:4" s="155" customFormat="1" x14ac:dyDescent="0.35">
      <c r="A350" s="222">
        <v>44207</v>
      </c>
      <c r="B350" s="220">
        <f t="shared" si="4"/>
        <v>430632</v>
      </c>
      <c r="C350" s="276">
        <v>6449</v>
      </c>
      <c r="D350" s="228">
        <f t="shared" si="5"/>
        <v>5613.5714285714284</v>
      </c>
    </row>
    <row r="351" spans="1:4" s="155" customFormat="1" x14ac:dyDescent="0.35">
      <c r="A351" s="222">
        <v>44208</v>
      </c>
      <c r="B351" s="220">
        <f t="shared" si="4"/>
        <v>436156</v>
      </c>
      <c r="C351" s="276">
        <v>5524</v>
      </c>
      <c r="D351" s="228">
        <f t="shared" si="5"/>
        <v>5302.5714285714284</v>
      </c>
    </row>
    <row r="352" spans="1:4" s="155" customFormat="1" x14ac:dyDescent="0.35">
      <c r="A352" s="222">
        <v>44209</v>
      </c>
      <c r="B352" s="220">
        <f t="shared" si="4"/>
        <v>441023</v>
      </c>
      <c r="C352" s="276">
        <v>4867</v>
      </c>
      <c r="D352" s="228">
        <f t="shared" si="5"/>
        <v>4992.2857142857147</v>
      </c>
    </row>
    <row r="353" spans="1:4" s="155" customFormat="1" x14ac:dyDescent="0.35">
      <c r="A353" s="222">
        <v>44210</v>
      </c>
      <c r="B353" s="220">
        <f t="shared" si="4"/>
        <v>446007</v>
      </c>
      <c r="C353" s="276">
        <v>4984</v>
      </c>
      <c r="D353" s="228">
        <f t="shared" si="5"/>
        <v>4784.4285714285716</v>
      </c>
    </row>
    <row r="354" spans="1:4" s="155" customFormat="1" x14ac:dyDescent="0.35">
      <c r="A354" s="222">
        <v>44211</v>
      </c>
      <c r="B354" s="220">
        <f t="shared" si="4"/>
        <v>450385</v>
      </c>
      <c r="C354" s="276">
        <v>4378</v>
      </c>
      <c r="D354" s="228">
        <f t="shared" si="5"/>
        <v>4593.2857142857147</v>
      </c>
    </row>
    <row r="355" spans="1:4" s="155" customFormat="1" x14ac:dyDescent="0.35">
      <c r="A355" s="222">
        <v>44212</v>
      </c>
      <c r="B355" s="220">
        <f t="shared" si="4"/>
        <v>453037</v>
      </c>
      <c r="C355" s="276">
        <v>2652</v>
      </c>
      <c r="D355" s="228">
        <f t="shared" si="5"/>
        <v>4460.4285714285716</v>
      </c>
    </row>
    <row r="356" spans="1:4" s="155" customFormat="1" x14ac:dyDescent="0.35">
      <c r="A356" s="222">
        <v>44213</v>
      </c>
      <c r="B356" s="220">
        <f t="shared" si="4"/>
        <v>455013</v>
      </c>
      <c r="C356" s="276">
        <v>1976</v>
      </c>
      <c r="D356" s="228">
        <f t="shared" si="5"/>
        <v>4404.2857142857147</v>
      </c>
    </row>
    <row r="357" spans="1:4" s="155" customFormat="1" x14ac:dyDescent="0.35">
      <c r="A357" s="222">
        <v>44214</v>
      </c>
      <c r="B357" s="220">
        <f t="shared" ref="B357:B420" si="6">(B356+C357)</f>
        <v>459312</v>
      </c>
      <c r="C357" s="276">
        <v>4299</v>
      </c>
      <c r="D357" s="228">
        <f t="shared" si="5"/>
        <v>4097.1428571428569</v>
      </c>
    </row>
    <row r="358" spans="1:4" s="155" customFormat="1" x14ac:dyDescent="0.35">
      <c r="A358" s="222">
        <v>44215</v>
      </c>
      <c r="B358" s="220">
        <f t="shared" si="6"/>
        <v>464676</v>
      </c>
      <c r="C358" s="276">
        <v>5364</v>
      </c>
      <c r="D358" s="228">
        <f t="shared" si="5"/>
        <v>4074.2857142857142</v>
      </c>
    </row>
    <row r="359" spans="1:4" s="155" customFormat="1" x14ac:dyDescent="0.35">
      <c r="A359" s="222">
        <v>44216</v>
      </c>
      <c r="B359" s="220">
        <f t="shared" si="6"/>
        <v>469093</v>
      </c>
      <c r="C359" s="276">
        <v>4417</v>
      </c>
      <c r="D359" s="228">
        <f t="shared" si="5"/>
        <v>4010</v>
      </c>
    </row>
    <row r="360" spans="1:4" s="155" customFormat="1" x14ac:dyDescent="0.35">
      <c r="A360" s="222">
        <v>44217</v>
      </c>
      <c r="B360" s="220">
        <f t="shared" si="6"/>
        <v>473421</v>
      </c>
      <c r="C360" s="276">
        <v>4328</v>
      </c>
      <c r="D360" s="228">
        <f t="shared" si="5"/>
        <v>3916.2857142857142</v>
      </c>
    </row>
    <row r="361" spans="1:4" s="155" customFormat="1" x14ac:dyDescent="0.35">
      <c r="A361" s="222">
        <v>44218</v>
      </c>
      <c r="B361" s="220">
        <f t="shared" si="6"/>
        <v>477351</v>
      </c>
      <c r="C361" s="276">
        <v>3930</v>
      </c>
      <c r="D361" s="228">
        <f t="shared" si="5"/>
        <v>3852.2857142857142</v>
      </c>
    </row>
    <row r="362" spans="1:4" s="155" customFormat="1" x14ac:dyDescent="0.35">
      <c r="A362" s="222">
        <v>44219</v>
      </c>
      <c r="B362" s="220">
        <f t="shared" si="6"/>
        <v>479780</v>
      </c>
      <c r="C362" s="276">
        <v>2429</v>
      </c>
      <c r="D362" s="228">
        <f t="shared" si="5"/>
        <v>3820.4285714285716</v>
      </c>
    </row>
    <row r="363" spans="1:4" s="155" customFormat="1" x14ac:dyDescent="0.35">
      <c r="A363" s="222">
        <v>44220</v>
      </c>
      <c r="B363" s="220">
        <f t="shared" si="6"/>
        <v>481366</v>
      </c>
      <c r="C363" s="276">
        <v>1586</v>
      </c>
      <c r="D363" s="228">
        <f t="shared" si="5"/>
        <v>3764.7142857142858</v>
      </c>
    </row>
    <row r="364" spans="1:4" s="155" customFormat="1" x14ac:dyDescent="0.35">
      <c r="A364" s="222">
        <v>44221</v>
      </c>
      <c r="B364" s="220">
        <f t="shared" si="6"/>
        <v>485698</v>
      </c>
      <c r="C364" s="276">
        <v>4332</v>
      </c>
      <c r="D364" s="228">
        <f t="shared" si="5"/>
        <v>3769.4285714285716</v>
      </c>
    </row>
    <row r="365" spans="1:4" s="155" customFormat="1" x14ac:dyDescent="0.35">
      <c r="A365" s="222">
        <v>44222</v>
      </c>
      <c r="B365" s="220">
        <f t="shared" si="6"/>
        <v>489451</v>
      </c>
      <c r="C365" s="276">
        <v>3753</v>
      </c>
      <c r="D365" s="228">
        <f t="shared" si="5"/>
        <v>3539.2857142857142</v>
      </c>
    </row>
    <row r="366" spans="1:4" s="155" customFormat="1" x14ac:dyDescent="0.35">
      <c r="A366" s="222">
        <v>44223</v>
      </c>
      <c r="B366" s="220">
        <f t="shared" si="6"/>
        <v>492526</v>
      </c>
      <c r="C366" s="276">
        <v>3075</v>
      </c>
      <c r="D366" s="228">
        <f t="shared" si="5"/>
        <v>3347.5714285714284</v>
      </c>
    </row>
    <row r="367" spans="1:4" s="155" customFormat="1" x14ac:dyDescent="0.35">
      <c r="A367" s="222">
        <v>44224</v>
      </c>
      <c r="B367" s="220">
        <f t="shared" si="6"/>
        <v>495619</v>
      </c>
      <c r="C367" s="276">
        <v>3093</v>
      </c>
      <c r="D367" s="228">
        <f t="shared" si="5"/>
        <v>3171.1428571428573</v>
      </c>
    </row>
    <row r="368" spans="1:4" s="155" customFormat="1" x14ac:dyDescent="0.35">
      <c r="A368" s="222">
        <v>44225</v>
      </c>
      <c r="B368" s="220">
        <f t="shared" si="6"/>
        <v>498259</v>
      </c>
      <c r="C368" s="276">
        <v>2640</v>
      </c>
      <c r="D368" s="228">
        <f t="shared" si="5"/>
        <v>2986.8571428571427</v>
      </c>
    </row>
    <row r="369" spans="1:4" s="155" customFormat="1" x14ac:dyDescent="0.35">
      <c r="A369" s="222">
        <v>44226</v>
      </c>
      <c r="B369" s="220">
        <f t="shared" si="6"/>
        <v>499946</v>
      </c>
      <c r="C369" s="276">
        <v>1687</v>
      </c>
      <c r="D369" s="228">
        <f t="shared" si="5"/>
        <v>2880.8571428571427</v>
      </c>
    </row>
    <row r="370" spans="1:4" s="155" customFormat="1" x14ac:dyDescent="0.35">
      <c r="A370" s="222">
        <v>44227</v>
      </c>
      <c r="B370" s="220">
        <f t="shared" si="6"/>
        <v>501283</v>
      </c>
      <c r="C370" s="276">
        <v>1337</v>
      </c>
      <c r="D370" s="228">
        <f t="shared" si="5"/>
        <v>2845.2857142857142</v>
      </c>
    </row>
    <row r="371" spans="1:4" s="155" customFormat="1" x14ac:dyDescent="0.35">
      <c r="A371" s="222">
        <v>44228</v>
      </c>
      <c r="B371" s="220">
        <f t="shared" si="6"/>
        <v>503981</v>
      </c>
      <c r="C371" s="276">
        <v>2698</v>
      </c>
      <c r="D371" s="228">
        <f t="shared" si="5"/>
        <v>2611.8571428571427</v>
      </c>
    </row>
    <row r="372" spans="1:4" s="155" customFormat="1" x14ac:dyDescent="0.35">
      <c r="A372" s="222">
        <v>44229</v>
      </c>
      <c r="B372" s="220">
        <f t="shared" si="6"/>
        <v>506338</v>
      </c>
      <c r="C372" s="276">
        <v>2357</v>
      </c>
      <c r="D372" s="228">
        <f t="shared" si="5"/>
        <v>2412.4285714285716</v>
      </c>
    </row>
    <row r="373" spans="1:4" s="155" customFormat="1" x14ac:dyDescent="0.35">
      <c r="A373" s="222">
        <v>44230</v>
      </c>
      <c r="B373" s="220">
        <f t="shared" si="6"/>
        <v>509587</v>
      </c>
      <c r="C373" s="276">
        <v>3249</v>
      </c>
      <c r="D373" s="228">
        <f t="shared" si="5"/>
        <v>2437.2857142857142</v>
      </c>
    </row>
    <row r="374" spans="1:4" s="155" customFormat="1" x14ac:dyDescent="0.35">
      <c r="A374" s="222">
        <v>44231</v>
      </c>
      <c r="B374" s="220">
        <f t="shared" si="6"/>
        <v>512486</v>
      </c>
      <c r="C374" s="276">
        <v>2899</v>
      </c>
      <c r="D374" s="228">
        <f t="shared" si="5"/>
        <v>2409.5714285714284</v>
      </c>
    </row>
    <row r="375" spans="1:4" s="155" customFormat="1" x14ac:dyDescent="0.35">
      <c r="A375" s="222">
        <v>44232</v>
      </c>
      <c r="B375" s="220">
        <f t="shared" si="6"/>
        <v>514973</v>
      </c>
      <c r="C375" s="276">
        <v>2487</v>
      </c>
      <c r="D375" s="228">
        <f t="shared" si="5"/>
        <v>2387.7142857142858</v>
      </c>
    </row>
    <row r="376" spans="1:4" s="155" customFormat="1" x14ac:dyDescent="0.35">
      <c r="A376" s="222">
        <v>44233</v>
      </c>
      <c r="B376" s="220">
        <f t="shared" si="6"/>
        <v>516454</v>
      </c>
      <c r="C376" s="276">
        <v>1481</v>
      </c>
      <c r="D376" s="228">
        <f t="shared" si="5"/>
        <v>2358.2857142857142</v>
      </c>
    </row>
    <row r="377" spans="1:4" s="155" customFormat="1" x14ac:dyDescent="0.35">
      <c r="A377" s="222">
        <v>44234</v>
      </c>
      <c r="B377" s="220">
        <f t="shared" si="6"/>
        <v>517273</v>
      </c>
      <c r="C377" s="276">
        <v>819</v>
      </c>
      <c r="D377" s="228">
        <f t="shared" si="5"/>
        <v>2284.2857142857142</v>
      </c>
    </row>
    <row r="378" spans="1:4" s="155" customFormat="1" x14ac:dyDescent="0.35">
      <c r="A378" s="222">
        <v>44235</v>
      </c>
      <c r="B378" s="220">
        <f t="shared" si="6"/>
        <v>519904</v>
      </c>
      <c r="C378" s="276">
        <v>2631</v>
      </c>
      <c r="D378" s="228">
        <f t="shared" si="5"/>
        <v>2274.7142857142858</v>
      </c>
    </row>
    <row r="379" spans="1:4" s="155" customFormat="1" x14ac:dyDescent="0.35">
      <c r="A379" s="222">
        <v>44236</v>
      </c>
      <c r="B379" s="220">
        <f t="shared" si="6"/>
        <v>521833</v>
      </c>
      <c r="C379" s="276">
        <v>1929</v>
      </c>
      <c r="D379" s="228">
        <f t="shared" si="5"/>
        <v>2213.5714285714284</v>
      </c>
    </row>
    <row r="380" spans="1:4" s="155" customFormat="1" x14ac:dyDescent="0.35">
      <c r="A380" s="222">
        <v>44237</v>
      </c>
      <c r="B380" s="220">
        <f t="shared" si="6"/>
        <v>524079</v>
      </c>
      <c r="C380" s="276">
        <v>2246</v>
      </c>
      <c r="D380" s="228">
        <f t="shared" si="5"/>
        <v>2070.2857142857142</v>
      </c>
    </row>
    <row r="381" spans="1:4" s="155" customFormat="1" x14ac:dyDescent="0.35">
      <c r="A381" s="222">
        <v>44238</v>
      </c>
      <c r="B381" s="220">
        <f t="shared" si="6"/>
        <v>526163</v>
      </c>
      <c r="C381" s="276">
        <v>2084</v>
      </c>
      <c r="D381" s="228">
        <f t="shared" si="5"/>
        <v>1953.8571428571429</v>
      </c>
    </row>
    <row r="382" spans="1:4" s="155" customFormat="1" x14ac:dyDescent="0.35">
      <c r="A382" s="222">
        <v>44239</v>
      </c>
      <c r="B382" s="220">
        <f t="shared" si="6"/>
        <v>527846</v>
      </c>
      <c r="C382" s="276">
        <v>1683</v>
      </c>
      <c r="D382" s="228">
        <f t="shared" si="5"/>
        <v>1839</v>
      </c>
    </row>
    <row r="383" spans="1:4" s="155" customFormat="1" x14ac:dyDescent="0.35">
      <c r="A383" s="222">
        <v>44240</v>
      </c>
      <c r="B383" s="220">
        <f t="shared" si="6"/>
        <v>528950</v>
      </c>
      <c r="C383" s="276">
        <v>1104</v>
      </c>
      <c r="D383" s="228">
        <f t="shared" si="5"/>
        <v>1785.1428571428571</v>
      </c>
    </row>
    <row r="384" spans="1:4" s="155" customFormat="1" x14ac:dyDescent="0.35">
      <c r="A384" s="222">
        <v>44241</v>
      </c>
      <c r="B384" s="220">
        <f t="shared" si="6"/>
        <v>529753</v>
      </c>
      <c r="C384" s="276">
        <v>803</v>
      </c>
      <c r="D384" s="228">
        <f t="shared" si="5"/>
        <v>1782.8571428571429</v>
      </c>
    </row>
    <row r="385" spans="1:4" s="155" customFormat="1" x14ac:dyDescent="0.35">
      <c r="A385" s="222">
        <v>44242</v>
      </c>
      <c r="B385" s="220">
        <f t="shared" si="6"/>
        <v>531384</v>
      </c>
      <c r="C385" s="276">
        <v>1631</v>
      </c>
      <c r="D385" s="228">
        <f t="shared" si="5"/>
        <v>1640</v>
      </c>
    </row>
    <row r="386" spans="1:4" s="155" customFormat="1" x14ac:dyDescent="0.35">
      <c r="A386" s="222">
        <v>44243</v>
      </c>
      <c r="B386" s="220">
        <f t="shared" si="6"/>
        <v>533302</v>
      </c>
      <c r="C386" s="276">
        <v>1918</v>
      </c>
      <c r="D386" s="228">
        <f t="shared" si="5"/>
        <v>1638.4285714285713</v>
      </c>
    </row>
    <row r="387" spans="1:4" s="155" customFormat="1" x14ac:dyDescent="0.35">
      <c r="A387" s="222">
        <v>44244</v>
      </c>
      <c r="B387" s="220">
        <f t="shared" si="6"/>
        <v>535162</v>
      </c>
      <c r="C387" s="276">
        <v>1860</v>
      </c>
      <c r="D387" s="228">
        <f t="shared" si="5"/>
        <v>1583.2857142857142</v>
      </c>
    </row>
    <row r="388" spans="1:4" s="155" customFormat="1" x14ac:dyDescent="0.35">
      <c r="A388" s="222">
        <v>44245</v>
      </c>
      <c r="B388" s="220">
        <f t="shared" si="6"/>
        <v>536856</v>
      </c>
      <c r="C388" s="276">
        <v>1694</v>
      </c>
      <c r="D388" s="228">
        <f t="shared" si="5"/>
        <v>1527.5714285714287</v>
      </c>
    </row>
    <row r="389" spans="1:4" s="155" customFormat="1" x14ac:dyDescent="0.35">
      <c r="A389" s="222">
        <v>44246</v>
      </c>
      <c r="B389" s="220">
        <f t="shared" si="6"/>
        <v>538284</v>
      </c>
      <c r="C389" s="276">
        <v>1428</v>
      </c>
      <c r="D389" s="228">
        <f t="shared" si="5"/>
        <v>1491.1428571428571</v>
      </c>
    </row>
    <row r="390" spans="1:4" s="155" customFormat="1" x14ac:dyDescent="0.35">
      <c r="A390" s="222">
        <v>44247</v>
      </c>
      <c r="B390" s="220">
        <f t="shared" si="6"/>
        <v>539312</v>
      </c>
      <c r="C390" s="276">
        <v>1028</v>
      </c>
      <c r="D390" s="228">
        <f t="shared" si="5"/>
        <v>1480.2857142857142</v>
      </c>
    </row>
    <row r="391" spans="1:4" s="155" customFormat="1" x14ac:dyDescent="0.35">
      <c r="A391" s="222">
        <v>44248</v>
      </c>
      <c r="B391" s="220">
        <f t="shared" si="6"/>
        <v>540238</v>
      </c>
      <c r="C391" s="276">
        <v>926</v>
      </c>
      <c r="D391" s="228">
        <f t="shared" si="5"/>
        <v>1497.8571428571429</v>
      </c>
    </row>
    <row r="392" spans="1:4" s="155" customFormat="1" x14ac:dyDescent="0.35">
      <c r="A392" s="222">
        <v>44249</v>
      </c>
      <c r="B392" s="220">
        <f t="shared" si="6"/>
        <v>542334</v>
      </c>
      <c r="C392" s="276">
        <v>2096</v>
      </c>
      <c r="D392" s="228">
        <f t="shared" si="5"/>
        <v>1564.2857142857142</v>
      </c>
    </row>
    <row r="393" spans="1:4" s="155" customFormat="1" x14ac:dyDescent="0.35">
      <c r="A393" s="222">
        <v>44250</v>
      </c>
      <c r="B393" s="220">
        <f t="shared" si="6"/>
        <v>544154</v>
      </c>
      <c r="C393" s="276">
        <v>1820</v>
      </c>
      <c r="D393" s="228">
        <f t="shared" si="5"/>
        <v>1550.2857142857142</v>
      </c>
    </row>
    <row r="394" spans="1:4" s="155" customFormat="1" x14ac:dyDescent="0.35">
      <c r="A394" s="222">
        <v>44251</v>
      </c>
      <c r="B394" s="220">
        <f t="shared" si="6"/>
        <v>545828</v>
      </c>
      <c r="C394" s="276">
        <v>1674</v>
      </c>
      <c r="D394" s="228">
        <f t="shared" si="5"/>
        <v>1523.7142857142858</v>
      </c>
    </row>
    <row r="395" spans="1:4" s="155" customFormat="1" x14ac:dyDescent="0.35">
      <c r="A395" s="222">
        <v>44252</v>
      </c>
      <c r="B395" s="220">
        <f t="shared" si="6"/>
        <v>547407</v>
      </c>
      <c r="C395" s="276">
        <v>1579</v>
      </c>
      <c r="D395" s="228">
        <f t="shared" si="5"/>
        <v>1507.2857142857142</v>
      </c>
    </row>
    <row r="396" spans="1:4" s="155" customFormat="1" x14ac:dyDescent="0.35">
      <c r="A396" s="222">
        <v>44253</v>
      </c>
      <c r="B396" s="220">
        <f t="shared" si="6"/>
        <v>548834</v>
      </c>
      <c r="C396" s="276">
        <v>1427</v>
      </c>
      <c r="D396" s="228">
        <f t="shared" si="5"/>
        <v>1507.1428571428571</v>
      </c>
    </row>
    <row r="397" spans="1:4" s="155" customFormat="1" x14ac:dyDescent="0.35">
      <c r="A397" s="222">
        <v>44254</v>
      </c>
      <c r="B397" s="220">
        <f t="shared" si="6"/>
        <v>549798</v>
      </c>
      <c r="C397" s="276">
        <v>964</v>
      </c>
      <c r="D397" s="228">
        <f t="shared" si="5"/>
        <v>1498</v>
      </c>
    </row>
    <row r="398" spans="1:4" s="155" customFormat="1" x14ac:dyDescent="0.35">
      <c r="A398" s="222">
        <v>44255</v>
      </c>
      <c r="B398" s="220">
        <f t="shared" si="6"/>
        <v>550649</v>
      </c>
      <c r="C398" s="276">
        <v>851</v>
      </c>
      <c r="D398" s="228">
        <f t="shared" si="5"/>
        <v>1487.2857142857142</v>
      </c>
    </row>
    <row r="399" spans="1:4" s="155" customFormat="1" x14ac:dyDescent="0.35">
      <c r="A399" s="222">
        <v>44256</v>
      </c>
      <c r="B399" s="220">
        <f t="shared" si="6"/>
        <v>552428</v>
      </c>
      <c r="C399" s="276">
        <v>1779</v>
      </c>
      <c r="D399" s="228">
        <f t="shared" si="5"/>
        <v>1442</v>
      </c>
    </row>
    <row r="400" spans="1:4" s="155" customFormat="1" x14ac:dyDescent="0.35">
      <c r="A400" s="222">
        <v>44257</v>
      </c>
      <c r="B400" s="220">
        <f t="shared" si="6"/>
        <v>553854</v>
      </c>
      <c r="C400" s="276">
        <v>1426</v>
      </c>
      <c r="D400" s="228">
        <f t="shared" si="5"/>
        <v>1385.7142857142858</v>
      </c>
    </row>
    <row r="401" spans="1:4" s="155" customFormat="1" x14ac:dyDescent="0.35">
      <c r="A401" s="222">
        <v>44258</v>
      </c>
      <c r="B401" s="220">
        <f t="shared" si="6"/>
        <v>555419</v>
      </c>
      <c r="C401" s="276">
        <v>1565</v>
      </c>
      <c r="D401" s="228">
        <f t="shared" si="5"/>
        <v>1370.1428571428571</v>
      </c>
    </row>
    <row r="402" spans="1:4" s="155" customFormat="1" x14ac:dyDescent="0.35">
      <c r="A402" s="222">
        <v>44259</v>
      </c>
      <c r="B402" s="220">
        <f t="shared" si="6"/>
        <v>556944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309</v>
      </c>
      <c r="C403" s="276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171</v>
      </c>
      <c r="C404" s="276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59912</v>
      </c>
      <c r="C405" s="276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664</v>
      </c>
      <c r="C406" s="276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249</v>
      </c>
      <c r="C407" s="276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4781</v>
      </c>
      <c r="C408" s="276">
        <v>1532</v>
      </c>
      <c r="D408" s="228">
        <f t="shared" si="7"/>
        <v>1337.4285714285713</v>
      </c>
    </row>
    <row r="409" spans="1:4" s="155" customFormat="1" x14ac:dyDescent="0.35">
      <c r="A409" s="222">
        <v>44266</v>
      </c>
      <c r="B409" s="220">
        <f t="shared" si="6"/>
        <v>566381</v>
      </c>
      <c r="C409" s="276">
        <v>1600</v>
      </c>
      <c r="D409" s="228">
        <f t="shared" si="7"/>
        <v>1348.1428571428571</v>
      </c>
    </row>
    <row r="410" spans="1:4" s="155" customFormat="1" x14ac:dyDescent="0.35">
      <c r="A410" s="222">
        <v>44267</v>
      </c>
      <c r="B410" s="220">
        <f t="shared" si="6"/>
        <v>567819</v>
      </c>
      <c r="C410" s="276">
        <v>1438</v>
      </c>
      <c r="D410" s="228">
        <f t="shared" si="7"/>
        <v>1358.5714285714287</v>
      </c>
    </row>
    <row r="411" spans="1:4" s="155" customFormat="1" x14ac:dyDescent="0.35">
      <c r="A411" s="222">
        <v>44268</v>
      </c>
      <c r="B411" s="220">
        <f t="shared" si="6"/>
        <v>568889</v>
      </c>
      <c r="C411" s="276">
        <v>1070</v>
      </c>
      <c r="D411" s="228">
        <f t="shared" si="7"/>
        <v>1388.2857142857142</v>
      </c>
    </row>
    <row r="412" spans="1:4" s="155" customFormat="1" x14ac:dyDescent="0.35">
      <c r="A412" s="222">
        <v>44269</v>
      </c>
      <c r="B412" s="220">
        <f t="shared" si="6"/>
        <v>569718</v>
      </c>
      <c r="C412" s="276">
        <v>829</v>
      </c>
      <c r="D412" s="228">
        <f t="shared" si="7"/>
        <v>1400.8571428571429</v>
      </c>
    </row>
    <row r="413" spans="1:4" s="155" customFormat="1" x14ac:dyDescent="0.35">
      <c r="A413" s="222">
        <v>44270</v>
      </c>
      <c r="B413" s="220">
        <f t="shared" si="6"/>
        <v>571702</v>
      </c>
      <c r="C413" s="276">
        <v>1984</v>
      </c>
      <c r="D413" s="228">
        <f t="shared" si="7"/>
        <v>1434</v>
      </c>
    </row>
    <row r="414" spans="1:4" s="155" customFormat="1" x14ac:dyDescent="0.35">
      <c r="A414" s="222">
        <v>44271</v>
      </c>
      <c r="B414" s="220">
        <f t="shared" si="6"/>
        <v>573511</v>
      </c>
      <c r="C414" s="276">
        <v>1809</v>
      </c>
      <c r="D414" s="228">
        <f t="shared" si="7"/>
        <v>1466</v>
      </c>
    </row>
    <row r="415" spans="1:4" s="155" customFormat="1" x14ac:dyDescent="0.35">
      <c r="A415" s="222">
        <v>44272</v>
      </c>
      <c r="B415" s="220">
        <f t="shared" si="6"/>
        <v>575371</v>
      </c>
      <c r="C415" s="276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297</v>
      </c>
      <c r="C416" s="276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042</v>
      </c>
      <c r="C417" s="276">
        <v>1745</v>
      </c>
      <c r="D417" s="228">
        <f t="shared" si="7"/>
        <v>1603.2857142857142</v>
      </c>
    </row>
    <row r="418" spans="1:4" s="155" customFormat="1" x14ac:dyDescent="0.35">
      <c r="A418" s="222">
        <v>44275</v>
      </c>
      <c r="B418" s="220">
        <f t="shared" si="6"/>
        <v>580274</v>
      </c>
      <c r="C418" s="276">
        <v>1232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315</v>
      </c>
      <c r="C419" s="276">
        <v>1041</v>
      </c>
      <c r="D419" s="228">
        <f t="shared" si="7"/>
        <v>1656.7142857142858</v>
      </c>
    </row>
    <row r="420" spans="1:4" s="155" customFormat="1" x14ac:dyDescent="0.35">
      <c r="A420" s="222">
        <v>44277</v>
      </c>
      <c r="B420" s="220">
        <f t="shared" si="6"/>
        <v>583689</v>
      </c>
      <c r="C420" s="276">
        <v>2374</v>
      </c>
      <c r="D420" s="228">
        <f t="shared" si="7"/>
        <v>1712.4285714285713</v>
      </c>
    </row>
    <row r="421" spans="1:4" s="155" customFormat="1" x14ac:dyDescent="0.35">
      <c r="A421" s="222">
        <v>44278</v>
      </c>
      <c r="B421" s="220">
        <f t="shared" ref="B421:B484" si="8">(B420+C421)</f>
        <v>585804</v>
      </c>
      <c r="C421" s="276">
        <v>2115</v>
      </c>
      <c r="D421" s="228">
        <f t="shared" si="7"/>
        <v>1756.1428571428571</v>
      </c>
    </row>
    <row r="422" spans="1:4" s="155" customFormat="1" x14ac:dyDescent="0.35">
      <c r="A422" s="222">
        <v>44279</v>
      </c>
      <c r="B422" s="220">
        <f t="shared" si="8"/>
        <v>588085</v>
      </c>
      <c r="C422" s="276">
        <v>2281</v>
      </c>
      <c r="D422" s="228">
        <f t="shared" si="7"/>
        <v>1816.2857142857142</v>
      </c>
    </row>
    <row r="423" spans="1:4" s="155" customFormat="1" x14ac:dyDescent="0.35">
      <c r="A423" s="222">
        <v>44280</v>
      </c>
      <c r="B423" s="220">
        <f t="shared" si="8"/>
        <v>590464</v>
      </c>
      <c r="C423" s="276">
        <v>2379</v>
      </c>
      <c r="D423" s="228">
        <f t="shared" si="7"/>
        <v>1881</v>
      </c>
    </row>
    <row r="424" spans="1:4" s="155" customFormat="1" x14ac:dyDescent="0.35">
      <c r="A424" s="222">
        <v>44281</v>
      </c>
      <c r="B424" s="220">
        <f t="shared" si="8"/>
        <v>592605</v>
      </c>
      <c r="C424" s="276">
        <v>2141</v>
      </c>
      <c r="D424" s="228">
        <f t="shared" si="7"/>
        <v>1937.5714285714287</v>
      </c>
    </row>
    <row r="425" spans="1:4" s="155" customFormat="1" x14ac:dyDescent="0.35">
      <c r="A425" s="222">
        <v>44282</v>
      </c>
      <c r="B425" s="220">
        <f t="shared" si="8"/>
        <v>594000</v>
      </c>
      <c r="C425" s="276">
        <v>1395</v>
      </c>
      <c r="D425" s="228">
        <f t="shared" si="7"/>
        <v>1960.8571428571429</v>
      </c>
    </row>
    <row r="426" spans="1:4" s="155" customFormat="1" x14ac:dyDescent="0.35">
      <c r="A426" s="222">
        <v>44283</v>
      </c>
      <c r="B426" s="220">
        <f t="shared" si="8"/>
        <v>595123</v>
      </c>
      <c r="C426" s="276">
        <v>1123</v>
      </c>
      <c r="D426" s="228">
        <f t="shared" si="7"/>
        <v>1972.5714285714287</v>
      </c>
    </row>
    <row r="427" spans="1:4" s="155" customFormat="1" x14ac:dyDescent="0.35">
      <c r="A427" s="222">
        <v>44284</v>
      </c>
      <c r="B427" s="220">
        <f t="shared" si="8"/>
        <v>597723</v>
      </c>
      <c r="C427" s="276">
        <v>2600</v>
      </c>
      <c r="D427" s="228">
        <f t="shared" si="7"/>
        <v>2004.8571428571429</v>
      </c>
    </row>
    <row r="428" spans="1:4" s="155" customFormat="1" x14ac:dyDescent="0.35">
      <c r="A428" s="222">
        <v>44285</v>
      </c>
      <c r="B428" s="220">
        <f t="shared" si="8"/>
        <v>600027</v>
      </c>
      <c r="C428" s="276">
        <v>2304</v>
      </c>
      <c r="D428" s="228">
        <f t="shared" si="7"/>
        <v>2031.8571428571429</v>
      </c>
    </row>
    <row r="429" spans="1:4" s="155" customFormat="1" x14ac:dyDescent="0.35">
      <c r="A429" s="222">
        <v>44286</v>
      </c>
      <c r="B429" s="220">
        <f t="shared" si="8"/>
        <v>602363</v>
      </c>
      <c r="C429" s="276">
        <v>2336</v>
      </c>
      <c r="D429" s="228">
        <f t="shared" si="7"/>
        <v>2039.7142857142858</v>
      </c>
    </row>
    <row r="430" spans="1:4" s="155" customFormat="1" x14ac:dyDescent="0.35">
      <c r="A430" s="222">
        <v>44287</v>
      </c>
      <c r="B430" s="220">
        <f t="shared" si="8"/>
        <v>604605</v>
      </c>
      <c r="C430" s="276">
        <v>2242</v>
      </c>
      <c r="D430" s="228">
        <f t="shared" si="7"/>
        <v>2020.1428571428571</v>
      </c>
    </row>
    <row r="431" spans="1:4" s="155" customFormat="1" x14ac:dyDescent="0.35">
      <c r="A431" s="222">
        <v>44288</v>
      </c>
      <c r="B431" s="220">
        <f t="shared" si="8"/>
        <v>606478</v>
      </c>
      <c r="C431" s="276">
        <v>1873</v>
      </c>
      <c r="D431" s="228">
        <f t="shared" si="7"/>
        <v>1981.8571428571429</v>
      </c>
    </row>
    <row r="432" spans="1:4" s="155" customFormat="1" x14ac:dyDescent="0.35">
      <c r="A432" s="222">
        <v>44289</v>
      </c>
      <c r="B432" s="220">
        <f t="shared" si="8"/>
        <v>607744</v>
      </c>
      <c r="C432" s="276">
        <v>1266</v>
      </c>
      <c r="D432" s="228">
        <f t="shared" si="7"/>
        <v>1963.4285714285713</v>
      </c>
    </row>
    <row r="433" spans="1:4" s="155" customFormat="1" x14ac:dyDescent="0.35">
      <c r="A433" s="222">
        <v>44290</v>
      </c>
      <c r="B433" s="220">
        <f t="shared" si="8"/>
        <v>608499</v>
      </c>
      <c r="C433" s="276">
        <v>755</v>
      </c>
      <c r="D433" s="228">
        <f t="shared" si="7"/>
        <v>1910.8571428571429</v>
      </c>
    </row>
    <row r="434" spans="1:4" s="155" customFormat="1" x14ac:dyDescent="0.35">
      <c r="A434" s="222">
        <v>44291</v>
      </c>
      <c r="B434" s="220">
        <f t="shared" si="8"/>
        <v>610971</v>
      </c>
      <c r="C434" s="276">
        <v>2472</v>
      </c>
      <c r="D434" s="228">
        <f t="shared" si="7"/>
        <v>1892.5714285714287</v>
      </c>
    </row>
    <row r="435" spans="1:4" s="155" customFormat="1" x14ac:dyDescent="0.35">
      <c r="A435" s="222">
        <v>44292</v>
      </c>
      <c r="B435" s="220">
        <f t="shared" si="8"/>
        <v>613135</v>
      </c>
      <c r="C435" s="276">
        <v>2164</v>
      </c>
      <c r="D435" s="228">
        <f t="shared" si="7"/>
        <v>1872.5714285714287</v>
      </c>
    </row>
    <row r="436" spans="1:4" s="155" customFormat="1" x14ac:dyDescent="0.35">
      <c r="A436" s="222">
        <v>44293</v>
      </c>
      <c r="B436" s="220">
        <f t="shared" si="8"/>
        <v>615356</v>
      </c>
      <c r="C436" s="276">
        <v>2221</v>
      </c>
      <c r="D436" s="228">
        <f t="shared" si="7"/>
        <v>1856.1428571428571</v>
      </c>
    </row>
    <row r="437" spans="1:4" s="155" customFormat="1" x14ac:dyDescent="0.35">
      <c r="A437" s="222">
        <v>44294</v>
      </c>
      <c r="B437" s="220">
        <f t="shared" si="8"/>
        <v>617545</v>
      </c>
      <c r="C437" s="276">
        <v>2189</v>
      </c>
      <c r="D437" s="228">
        <f t="shared" si="7"/>
        <v>1848.5714285714287</v>
      </c>
    </row>
    <row r="438" spans="1:4" s="155" customFormat="1" x14ac:dyDescent="0.35">
      <c r="A438" s="222">
        <v>44295</v>
      </c>
      <c r="B438" s="220">
        <f t="shared" si="8"/>
        <v>619431</v>
      </c>
      <c r="C438" s="276">
        <v>1886</v>
      </c>
      <c r="D438" s="228">
        <f t="shared" si="7"/>
        <v>1850.4285714285713</v>
      </c>
    </row>
    <row r="439" spans="1:4" s="155" customFormat="1" x14ac:dyDescent="0.35">
      <c r="A439" s="222">
        <v>44296</v>
      </c>
      <c r="B439" s="220">
        <f t="shared" si="8"/>
        <v>620801</v>
      </c>
      <c r="C439" s="276">
        <v>1370</v>
      </c>
      <c r="D439" s="228">
        <f t="shared" si="7"/>
        <v>1865.2857142857142</v>
      </c>
    </row>
    <row r="440" spans="1:4" s="155" customFormat="1" x14ac:dyDescent="0.35">
      <c r="A440" s="222">
        <v>44297</v>
      </c>
      <c r="B440" s="220">
        <f t="shared" si="8"/>
        <v>621744</v>
      </c>
      <c r="C440" s="276">
        <v>943</v>
      </c>
      <c r="D440" s="228">
        <f t="shared" si="7"/>
        <v>1892.1428571428571</v>
      </c>
    </row>
    <row r="441" spans="1:4" s="155" customFormat="1" x14ac:dyDescent="0.35">
      <c r="A441" s="222">
        <v>44298</v>
      </c>
      <c r="B441" s="220">
        <f t="shared" si="8"/>
        <v>623947</v>
      </c>
      <c r="C441" s="276">
        <v>2203</v>
      </c>
      <c r="D441" s="228">
        <f t="shared" si="7"/>
        <v>1853.7142857142858</v>
      </c>
    </row>
    <row r="442" spans="1:4" s="155" customFormat="1" x14ac:dyDescent="0.35">
      <c r="A442" s="222">
        <v>44299</v>
      </c>
      <c r="B442" s="220">
        <f t="shared" si="8"/>
        <v>625837</v>
      </c>
      <c r="C442" s="276">
        <v>1890</v>
      </c>
      <c r="D442" s="228">
        <f t="shared" si="7"/>
        <v>1814.5714285714287</v>
      </c>
    </row>
    <row r="443" spans="1:4" s="155" customFormat="1" x14ac:dyDescent="0.35">
      <c r="A443" s="222">
        <v>44300</v>
      </c>
      <c r="B443" s="220">
        <f t="shared" si="8"/>
        <v>627703</v>
      </c>
      <c r="C443" s="276">
        <v>1866</v>
      </c>
      <c r="D443" s="228">
        <f t="shared" si="7"/>
        <v>1763.8571428571429</v>
      </c>
    </row>
    <row r="444" spans="1:4" s="155" customFormat="1" x14ac:dyDescent="0.35">
      <c r="A444" s="222">
        <v>44301</v>
      </c>
      <c r="B444" s="220">
        <f t="shared" si="8"/>
        <v>629373</v>
      </c>
      <c r="C444" s="276">
        <v>1670</v>
      </c>
      <c r="D444" s="228">
        <f t="shared" si="7"/>
        <v>1689.7142857142858</v>
      </c>
    </row>
    <row r="445" spans="1:4" s="155" customFormat="1" x14ac:dyDescent="0.35">
      <c r="A445" s="222">
        <v>44302</v>
      </c>
      <c r="B445" s="220">
        <f t="shared" si="8"/>
        <v>630762</v>
      </c>
      <c r="C445" s="276">
        <v>1389</v>
      </c>
      <c r="D445" s="228">
        <f t="shared" si="7"/>
        <v>1618.7142857142858</v>
      </c>
    </row>
    <row r="446" spans="1:4" s="155" customFormat="1" x14ac:dyDescent="0.35">
      <c r="A446" s="222">
        <v>44303</v>
      </c>
      <c r="B446" s="220">
        <f t="shared" si="8"/>
        <v>631832</v>
      </c>
      <c r="C446" s="276">
        <v>1070</v>
      </c>
      <c r="D446" s="228">
        <f t="shared" si="7"/>
        <v>1575.8571428571429</v>
      </c>
    </row>
    <row r="447" spans="1:4" s="155" customFormat="1" x14ac:dyDescent="0.35">
      <c r="A447" s="222">
        <v>44304</v>
      </c>
      <c r="B447" s="220">
        <f t="shared" si="8"/>
        <v>632622</v>
      </c>
      <c r="C447" s="276">
        <v>790</v>
      </c>
      <c r="D447" s="228">
        <f t="shared" si="7"/>
        <v>1554</v>
      </c>
    </row>
    <row r="448" spans="1:4" s="155" customFormat="1" x14ac:dyDescent="0.35">
      <c r="A448" s="222">
        <v>44305</v>
      </c>
      <c r="B448" s="220">
        <f t="shared" si="8"/>
        <v>634168</v>
      </c>
      <c r="C448" s="276">
        <v>1546</v>
      </c>
      <c r="D448" s="228">
        <f t="shared" si="7"/>
        <v>1460.1428571428571</v>
      </c>
    </row>
    <row r="449" spans="1:4" s="155" customFormat="1" x14ac:dyDescent="0.35">
      <c r="A449" s="222">
        <v>44306</v>
      </c>
      <c r="B449" s="220">
        <f t="shared" si="8"/>
        <v>635614</v>
      </c>
      <c r="C449" s="276">
        <v>1446</v>
      </c>
      <c r="D449" s="228">
        <f t="shared" si="7"/>
        <v>1396.7142857142858</v>
      </c>
    </row>
    <row r="450" spans="1:4" s="155" customFormat="1" x14ac:dyDescent="0.35">
      <c r="A450" s="222">
        <v>44307</v>
      </c>
      <c r="B450" s="220">
        <f t="shared" si="8"/>
        <v>637009</v>
      </c>
      <c r="C450" s="276">
        <v>1395</v>
      </c>
      <c r="D450" s="228">
        <f t="shared" si="7"/>
        <v>1329.4285714285713</v>
      </c>
    </row>
    <row r="451" spans="1:4" s="155" customFormat="1" x14ac:dyDescent="0.35">
      <c r="A451" s="222">
        <v>44308</v>
      </c>
      <c r="B451" s="220">
        <f t="shared" si="8"/>
        <v>638370</v>
      </c>
      <c r="C451" s="276">
        <v>1361</v>
      </c>
      <c r="D451" s="228">
        <f t="shared" si="7"/>
        <v>1285.2857142857142</v>
      </c>
    </row>
    <row r="452" spans="1:4" s="155" customFormat="1" x14ac:dyDescent="0.35">
      <c r="A452" s="222">
        <v>44309</v>
      </c>
      <c r="B452" s="220">
        <f t="shared" si="8"/>
        <v>639544</v>
      </c>
      <c r="C452" s="276">
        <v>1174</v>
      </c>
      <c r="D452" s="228">
        <f t="shared" si="7"/>
        <v>1254.5714285714287</v>
      </c>
    </row>
    <row r="453" spans="1:4" s="155" customFormat="1" x14ac:dyDescent="0.35">
      <c r="A453" s="222">
        <v>44310</v>
      </c>
      <c r="B453" s="220">
        <f t="shared" si="8"/>
        <v>640307</v>
      </c>
      <c r="C453" s="276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0947</v>
      </c>
      <c r="C454" s="276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488</v>
      </c>
      <c r="C455" s="276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3759</v>
      </c>
      <c r="C456" s="276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4891</v>
      </c>
      <c r="C457" s="276">
        <v>1132</v>
      </c>
      <c r="D457" s="228">
        <f t="shared" si="7"/>
        <v>1126</v>
      </c>
    </row>
    <row r="458" spans="1:4" s="155" customFormat="1" x14ac:dyDescent="0.35">
      <c r="A458" s="222">
        <v>44315</v>
      </c>
      <c r="B458" s="220">
        <f t="shared" si="8"/>
        <v>645889</v>
      </c>
      <c r="C458" s="276">
        <v>998</v>
      </c>
      <c r="D458" s="228">
        <f t="shared" si="7"/>
        <v>1074.1428571428571</v>
      </c>
    </row>
    <row r="459" spans="1:4" s="155" customFormat="1" x14ac:dyDescent="0.35">
      <c r="A459" s="222">
        <v>44316</v>
      </c>
      <c r="B459" s="220">
        <f t="shared" si="8"/>
        <v>646830</v>
      </c>
      <c r="C459" s="276">
        <v>941</v>
      </c>
      <c r="D459" s="228">
        <f t="shared" si="7"/>
        <v>1040.8571428571429</v>
      </c>
    </row>
    <row r="460" spans="1:4" s="155" customFormat="1" x14ac:dyDescent="0.35">
      <c r="A460" s="222">
        <v>44317</v>
      </c>
      <c r="B460" s="220">
        <f t="shared" si="8"/>
        <v>647420</v>
      </c>
      <c r="C460" s="276">
        <v>590</v>
      </c>
      <c r="D460" s="228">
        <f t="shared" si="7"/>
        <v>1016.1428571428571</v>
      </c>
    </row>
    <row r="461" spans="1:4" s="155" customFormat="1" x14ac:dyDescent="0.35">
      <c r="A461" s="222">
        <v>44318</v>
      </c>
      <c r="B461" s="220">
        <f t="shared" si="8"/>
        <v>647894</v>
      </c>
      <c r="C461" s="276">
        <v>474</v>
      </c>
      <c r="D461" s="228">
        <f t="shared" si="7"/>
        <v>992.42857142857144</v>
      </c>
    </row>
    <row r="462" spans="1:4" s="155" customFormat="1" x14ac:dyDescent="0.35">
      <c r="A462" s="222">
        <v>44319</v>
      </c>
      <c r="B462" s="220">
        <f t="shared" si="8"/>
        <v>648898</v>
      </c>
      <c r="C462" s="276">
        <v>1004</v>
      </c>
      <c r="D462" s="228">
        <f t="shared" si="7"/>
        <v>915.71428571428567</v>
      </c>
    </row>
    <row r="463" spans="1:4" s="155" customFormat="1" x14ac:dyDescent="0.35">
      <c r="A463" s="222">
        <v>44320</v>
      </c>
      <c r="B463" s="220">
        <f t="shared" si="8"/>
        <v>649797</v>
      </c>
      <c r="C463" s="276">
        <v>899</v>
      </c>
      <c r="D463" s="228">
        <f t="shared" si="7"/>
        <v>862.57142857142856</v>
      </c>
    </row>
    <row r="464" spans="1:4" s="155" customFormat="1" x14ac:dyDescent="0.35">
      <c r="A464" s="222">
        <v>44321</v>
      </c>
      <c r="B464" s="220">
        <f t="shared" si="8"/>
        <v>650671</v>
      </c>
      <c r="C464" s="276">
        <v>874</v>
      </c>
      <c r="D464" s="228">
        <f t="shared" si="7"/>
        <v>825.71428571428567</v>
      </c>
    </row>
    <row r="465" spans="1:4" s="155" customFormat="1" x14ac:dyDescent="0.35">
      <c r="A465" s="222">
        <v>44322</v>
      </c>
      <c r="B465" s="220">
        <f t="shared" si="8"/>
        <v>651454</v>
      </c>
      <c r="C465" s="276">
        <v>783</v>
      </c>
      <c r="D465" s="228">
        <f t="shared" si="7"/>
        <v>795</v>
      </c>
    </row>
    <row r="466" spans="1:4" s="155" customFormat="1" x14ac:dyDescent="0.35">
      <c r="A466" s="222">
        <v>44323</v>
      </c>
      <c r="B466" s="220">
        <f t="shared" si="8"/>
        <v>652140</v>
      </c>
      <c r="C466" s="276">
        <v>686</v>
      </c>
      <c r="D466" s="228">
        <f t="shared" si="7"/>
        <v>758.57142857142856</v>
      </c>
    </row>
    <row r="467" spans="1:4" s="155" customFormat="1" x14ac:dyDescent="0.35">
      <c r="A467" s="222">
        <v>44324</v>
      </c>
      <c r="B467" s="220">
        <f t="shared" si="8"/>
        <v>652562</v>
      </c>
      <c r="C467" s="276">
        <v>422</v>
      </c>
      <c r="D467" s="228">
        <f t="shared" si="7"/>
        <v>734.57142857142856</v>
      </c>
    </row>
    <row r="468" spans="1:4" s="155" customFormat="1" x14ac:dyDescent="0.35">
      <c r="A468" s="222">
        <v>44325</v>
      </c>
      <c r="B468" s="220">
        <f t="shared" si="8"/>
        <v>652844</v>
      </c>
      <c r="C468" s="276">
        <v>282</v>
      </c>
      <c r="D468" s="228">
        <f t="shared" si="7"/>
        <v>707.14285714285711</v>
      </c>
    </row>
    <row r="469" spans="1:4" s="155" customFormat="1" x14ac:dyDescent="0.35">
      <c r="A469" s="222">
        <v>44326</v>
      </c>
      <c r="B469" s="220">
        <f t="shared" si="8"/>
        <v>653564</v>
      </c>
      <c r="C469" s="276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143</v>
      </c>
      <c r="C470" s="276">
        <v>579</v>
      </c>
      <c r="D470" s="228">
        <f t="shared" si="7"/>
        <v>620.85714285714289</v>
      </c>
    </row>
    <row r="471" spans="1:4" s="155" customFormat="1" x14ac:dyDescent="0.35">
      <c r="A471" s="222">
        <v>44328</v>
      </c>
      <c r="B471" s="220">
        <f t="shared" si="8"/>
        <v>654736</v>
      </c>
      <c r="C471" s="276">
        <v>593</v>
      </c>
      <c r="D471" s="228">
        <f t="shared" si="7"/>
        <v>580.71428571428567</v>
      </c>
    </row>
    <row r="472" spans="1:4" s="155" customFormat="1" x14ac:dyDescent="0.35">
      <c r="A472" s="222">
        <v>44329</v>
      </c>
      <c r="B472" s="220">
        <f t="shared" si="8"/>
        <v>655283</v>
      </c>
      <c r="C472" s="276">
        <v>547</v>
      </c>
      <c r="D472" s="228">
        <f t="shared" si="7"/>
        <v>547</v>
      </c>
    </row>
    <row r="473" spans="1:4" s="155" customFormat="1" x14ac:dyDescent="0.35">
      <c r="A473" s="222">
        <v>44330</v>
      </c>
      <c r="B473" s="220">
        <f t="shared" si="8"/>
        <v>655749</v>
      </c>
      <c r="C473" s="276">
        <v>466</v>
      </c>
      <c r="D473" s="228">
        <f t="shared" si="7"/>
        <v>515.57142857142856</v>
      </c>
    </row>
    <row r="474" spans="1:4" s="155" customFormat="1" x14ac:dyDescent="0.35">
      <c r="A474" s="222">
        <v>44331</v>
      </c>
      <c r="B474" s="220">
        <f t="shared" si="8"/>
        <v>656047</v>
      </c>
      <c r="C474" s="276">
        <v>298</v>
      </c>
      <c r="D474" s="228">
        <f t="shared" si="7"/>
        <v>497.85714285714283</v>
      </c>
    </row>
    <row r="475" spans="1:4" s="155" customFormat="1" x14ac:dyDescent="0.35">
      <c r="A475" s="222">
        <v>44332</v>
      </c>
      <c r="B475" s="220">
        <f t="shared" si="8"/>
        <v>656288</v>
      </c>
      <c r="C475" s="276">
        <v>241</v>
      </c>
      <c r="D475" s="228">
        <f t="shared" si="7"/>
        <v>492</v>
      </c>
    </row>
    <row r="476" spans="1:4" s="155" customFormat="1" x14ac:dyDescent="0.35">
      <c r="A476" s="222">
        <v>44333</v>
      </c>
      <c r="B476" s="220">
        <f t="shared" si="8"/>
        <v>656805</v>
      </c>
      <c r="C476" s="276">
        <v>517</v>
      </c>
      <c r="D476" s="228">
        <f t="shared" si="7"/>
        <v>463</v>
      </c>
    </row>
    <row r="477" spans="1:4" s="155" customFormat="1" x14ac:dyDescent="0.35">
      <c r="A477" s="222">
        <v>44334</v>
      </c>
      <c r="B477" s="220">
        <f t="shared" si="8"/>
        <v>657263</v>
      </c>
      <c r="C477" s="276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675</v>
      </c>
      <c r="C478" s="276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061</v>
      </c>
      <c r="C479" s="276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375</v>
      </c>
      <c r="C480" s="276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544</v>
      </c>
      <c r="C481" s="276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689</v>
      </c>
      <c r="C482" s="276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8971</v>
      </c>
      <c r="C483" s="276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226</v>
      </c>
      <c r="C484" s="276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463</v>
      </c>
      <c r="C485" s="276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680</v>
      </c>
      <c r="C486" s="276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59834</v>
      </c>
      <c r="C487" s="276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59927</v>
      </c>
      <c r="C488" s="276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009</v>
      </c>
      <c r="C489" s="276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091</v>
      </c>
      <c r="C490" s="276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277</v>
      </c>
      <c r="C491" s="276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455</v>
      </c>
      <c r="C492" s="276">
        <v>178</v>
      </c>
      <c r="D492" s="228">
        <f t="shared" si="7"/>
        <v>141.71428571428572</v>
      </c>
    </row>
    <row r="493" spans="1:4" x14ac:dyDescent="0.35">
      <c r="A493" s="222">
        <v>44350</v>
      </c>
      <c r="B493" s="220">
        <f t="shared" si="9"/>
        <v>660650</v>
      </c>
      <c r="C493" s="276">
        <v>195</v>
      </c>
      <c r="D493" s="228">
        <f t="shared" si="7"/>
        <v>138.57142857142858</v>
      </c>
    </row>
    <row r="494" spans="1:4" x14ac:dyDescent="0.35">
      <c r="A494" s="222">
        <v>44351</v>
      </c>
      <c r="B494" s="220">
        <f t="shared" si="9"/>
        <v>660806</v>
      </c>
      <c r="C494" s="276">
        <v>156</v>
      </c>
      <c r="D494" s="228">
        <f t="shared" si="7"/>
        <v>138.85714285714286</v>
      </c>
    </row>
    <row r="495" spans="1:4" x14ac:dyDescent="0.35">
      <c r="A495" s="222">
        <v>44352</v>
      </c>
      <c r="B495" s="220">
        <f t="shared" si="9"/>
        <v>660866</v>
      </c>
      <c r="C495" s="276">
        <v>60</v>
      </c>
      <c r="D495" s="228">
        <f t="shared" si="7"/>
        <v>134.14285714285714</v>
      </c>
    </row>
    <row r="496" spans="1:4" x14ac:dyDescent="0.35">
      <c r="A496" s="222">
        <v>44353</v>
      </c>
      <c r="B496" s="220">
        <f t="shared" si="9"/>
        <v>660927</v>
      </c>
      <c r="C496" s="276">
        <v>61</v>
      </c>
      <c r="D496" s="228">
        <f t="shared" si="7"/>
        <v>131.14285714285714</v>
      </c>
    </row>
    <row r="497" spans="1:4" x14ac:dyDescent="0.35">
      <c r="A497" s="222">
        <v>44354</v>
      </c>
      <c r="B497" s="220">
        <f t="shared" si="9"/>
        <v>661066</v>
      </c>
      <c r="C497" s="276">
        <v>139</v>
      </c>
      <c r="D497" s="228">
        <f t="shared" si="7"/>
        <v>139.28571428571428</v>
      </c>
    </row>
    <row r="498" spans="1:4" x14ac:dyDescent="0.35">
      <c r="A498" s="222">
        <v>44355</v>
      </c>
      <c r="B498" s="220">
        <f t="shared" si="9"/>
        <v>661184</v>
      </c>
      <c r="C498" s="276">
        <v>118</v>
      </c>
      <c r="D498" s="228">
        <f t="shared" si="7"/>
        <v>129.57142857142858</v>
      </c>
    </row>
    <row r="499" spans="1:4" x14ac:dyDescent="0.35">
      <c r="A499" s="222">
        <v>44356</v>
      </c>
      <c r="B499" s="220">
        <f t="shared" si="9"/>
        <v>661278</v>
      </c>
      <c r="C499" s="276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399</v>
      </c>
      <c r="C500" s="276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493</v>
      </c>
      <c r="C501" s="276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550</v>
      </c>
      <c r="C502" s="276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591</v>
      </c>
      <c r="C503" s="276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690</v>
      </c>
      <c r="C504" s="276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1778</v>
      </c>
      <c r="C505" s="276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1860</v>
      </c>
      <c r="C506" s="276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1936</v>
      </c>
      <c r="C507" s="276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008</v>
      </c>
      <c r="C508" s="276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056</v>
      </c>
      <c r="C509" s="276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087</v>
      </c>
      <c r="C510" s="276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156</v>
      </c>
      <c r="C511" s="276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242</v>
      </c>
      <c r="C512" s="276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312</v>
      </c>
      <c r="C513" s="276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396</v>
      </c>
      <c r="C514" s="276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457</v>
      </c>
      <c r="C515" s="276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517</v>
      </c>
      <c r="C516" s="276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577</v>
      </c>
      <c r="C517" s="276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674</v>
      </c>
      <c r="C518" s="276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2755</v>
      </c>
      <c r="C519" s="276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2840</v>
      </c>
      <c r="C520" s="276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2943</v>
      </c>
      <c r="C521" s="276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029</v>
      </c>
      <c r="C522" s="276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071</v>
      </c>
      <c r="C523" s="276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104</v>
      </c>
      <c r="C524" s="276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188</v>
      </c>
      <c r="C525" s="276">
        <v>84</v>
      </c>
      <c r="D525" s="228">
        <f t="shared" si="10"/>
        <v>73.428571428571431</v>
      </c>
    </row>
    <row r="526" spans="1:4" x14ac:dyDescent="0.35">
      <c r="A526" s="222">
        <v>44383</v>
      </c>
      <c r="B526" s="220">
        <f t="shared" si="9"/>
        <v>663320</v>
      </c>
      <c r="C526" s="276">
        <v>132</v>
      </c>
      <c r="D526" s="228">
        <f t="shared" si="10"/>
        <v>80.714285714285708</v>
      </c>
    </row>
    <row r="527" spans="1:4" x14ac:dyDescent="0.35">
      <c r="A527" s="222">
        <v>44384</v>
      </c>
      <c r="B527" s="220">
        <f t="shared" si="9"/>
        <v>663476</v>
      </c>
      <c r="C527" s="276">
        <v>156</v>
      </c>
      <c r="D527" s="228">
        <f t="shared" si="10"/>
        <v>90.857142857142861</v>
      </c>
    </row>
    <row r="528" spans="1:4" x14ac:dyDescent="0.35">
      <c r="A528" s="222">
        <v>44385</v>
      </c>
      <c r="B528" s="220">
        <f t="shared" si="9"/>
        <v>663634</v>
      </c>
      <c r="C528" s="276">
        <v>158</v>
      </c>
      <c r="D528" s="228">
        <f t="shared" si="10"/>
        <v>98.714285714285708</v>
      </c>
    </row>
    <row r="529" spans="1:4" x14ac:dyDescent="0.35">
      <c r="A529" s="222">
        <v>44386</v>
      </c>
      <c r="B529" s="220">
        <f t="shared" si="9"/>
        <v>663780</v>
      </c>
      <c r="C529" s="276">
        <v>146</v>
      </c>
      <c r="D529" s="228">
        <f t="shared" si="10"/>
        <v>107.28571428571429</v>
      </c>
    </row>
    <row r="530" spans="1:4" x14ac:dyDescent="0.35">
      <c r="A530" s="222">
        <v>44387</v>
      </c>
      <c r="B530" s="220">
        <f t="shared" si="9"/>
        <v>663899</v>
      </c>
      <c r="C530" s="276">
        <v>119</v>
      </c>
      <c r="D530" s="228">
        <f t="shared" si="10"/>
        <v>118.28571428571429</v>
      </c>
    </row>
    <row r="531" spans="1:4" x14ac:dyDescent="0.35">
      <c r="A531" s="222">
        <v>44388</v>
      </c>
      <c r="B531" s="220">
        <f t="shared" si="9"/>
        <v>664031</v>
      </c>
      <c r="C531" s="276">
        <v>132</v>
      </c>
      <c r="D531" s="228">
        <f t="shared" si="10"/>
        <v>132.42857142857142</v>
      </c>
    </row>
    <row r="532" spans="1:4" x14ac:dyDescent="0.35">
      <c r="A532" s="222">
        <v>44389</v>
      </c>
      <c r="B532" s="220">
        <f t="shared" si="9"/>
        <v>664294</v>
      </c>
      <c r="C532" s="276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563</v>
      </c>
      <c r="C533" s="276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4874</v>
      </c>
      <c r="C534" s="276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198</v>
      </c>
      <c r="C535" s="276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514</v>
      </c>
      <c r="C536" s="276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5747</v>
      </c>
      <c r="C537" s="276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5992</v>
      </c>
      <c r="C538" s="276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510</v>
      </c>
      <c r="C539" s="276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024</v>
      </c>
      <c r="C540" s="276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615</v>
      </c>
      <c r="C541" s="276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206</v>
      </c>
      <c r="C542" s="276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714</v>
      </c>
      <c r="C543" s="276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099</v>
      </c>
      <c r="C544" s="276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506</v>
      </c>
      <c r="C545" s="276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224</v>
      </c>
      <c r="C546" s="276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0988</v>
      </c>
      <c r="C547" s="276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1818</v>
      </c>
      <c r="C548" s="276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2726</v>
      </c>
      <c r="C549" s="276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519</v>
      </c>
      <c r="C550" s="276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151</v>
      </c>
      <c r="C551" s="276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4723</v>
      </c>
      <c r="C552" s="276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5957</v>
      </c>
      <c r="C553" s="276">
        <v>1234</v>
      </c>
      <c r="D553" s="228">
        <f t="shared" si="10"/>
        <v>819</v>
      </c>
    </row>
    <row r="554" spans="1:4" x14ac:dyDescent="0.35">
      <c r="A554" s="222">
        <v>44411</v>
      </c>
      <c r="B554" s="220">
        <f t="shared" si="11"/>
        <v>677103</v>
      </c>
      <c r="C554" s="276">
        <v>1146</v>
      </c>
      <c r="D554" s="228">
        <f t="shared" si="10"/>
        <v>873.57142857142856</v>
      </c>
    </row>
    <row r="555" spans="1:4" x14ac:dyDescent="0.35">
      <c r="A555" s="222">
        <v>44412</v>
      </c>
      <c r="B555" s="220">
        <f t="shared" si="11"/>
        <v>678243</v>
      </c>
      <c r="C555" s="276">
        <v>1140</v>
      </c>
      <c r="D555" s="228">
        <f t="shared" si="10"/>
        <v>917.85714285714289</v>
      </c>
    </row>
    <row r="556" spans="1:4" x14ac:dyDescent="0.35">
      <c r="A556" s="222">
        <v>44413</v>
      </c>
      <c r="B556" s="220">
        <f t="shared" si="11"/>
        <v>679339</v>
      </c>
      <c r="C556" s="276">
        <v>1096</v>
      </c>
      <c r="D556" s="228">
        <f t="shared" si="10"/>
        <v>944.71428571428567</v>
      </c>
    </row>
    <row r="557" spans="1:4" x14ac:dyDescent="0.35">
      <c r="A557" s="222">
        <v>44414</v>
      </c>
      <c r="B557" s="220">
        <f t="shared" si="11"/>
        <v>680477</v>
      </c>
      <c r="C557" s="276">
        <v>1138</v>
      </c>
      <c r="D557" s="228">
        <f t="shared" si="10"/>
        <v>994</v>
      </c>
    </row>
    <row r="558" spans="1:4" x14ac:dyDescent="0.35">
      <c r="A558" s="222">
        <v>44415</v>
      </c>
      <c r="B558" s="220">
        <f t="shared" si="11"/>
        <v>681154</v>
      </c>
      <c r="C558" s="276">
        <v>677</v>
      </c>
      <c r="D558" s="228">
        <f t="shared" si="10"/>
        <v>1000.4285714285714</v>
      </c>
    </row>
    <row r="559" spans="1:4" x14ac:dyDescent="0.35">
      <c r="A559" s="222">
        <v>44416</v>
      </c>
      <c r="B559" s="220">
        <f t="shared" si="11"/>
        <v>681806</v>
      </c>
      <c r="C559" s="276">
        <v>652</v>
      </c>
      <c r="D559" s="228">
        <f t="shared" si="10"/>
        <v>1011.8571428571429</v>
      </c>
    </row>
    <row r="560" spans="1:4" x14ac:dyDescent="0.35">
      <c r="A560" s="222">
        <v>44417</v>
      </c>
      <c r="B560" s="220">
        <f t="shared" si="11"/>
        <v>683228</v>
      </c>
      <c r="C560" s="276">
        <v>1422</v>
      </c>
      <c r="D560" s="228">
        <f t="shared" si="10"/>
        <v>1038.7142857142858</v>
      </c>
    </row>
    <row r="561" spans="1:4" x14ac:dyDescent="0.35">
      <c r="A561" s="222">
        <v>44418</v>
      </c>
      <c r="B561" s="220">
        <f t="shared" si="11"/>
        <v>684565</v>
      </c>
      <c r="C561" s="276">
        <v>1337</v>
      </c>
      <c r="D561" s="228">
        <f t="shared" si="10"/>
        <v>1066</v>
      </c>
    </row>
    <row r="562" spans="1:4" x14ac:dyDescent="0.35">
      <c r="A562" s="222">
        <v>44419</v>
      </c>
      <c r="B562" s="220">
        <f t="shared" si="11"/>
        <v>685899</v>
      </c>
      <c r="C562" s="276">
        <v>1334</v>
      </c>
      <c r="D562" s="228">
        <f t="shared" si="10"/>
        <v>1093.7142857142858</v>
      </c>
    </row>
    <row r="563" spans="1:4" x14ac:dyDescent="0.35">
      <c r="A563" s="222">
        <v>44420</v>
      </c>
      <c r="B563" s="220">
        <f t="shared" si="11"/>
        <v>687284</v>
      </c>
      <c r="C563" s="276">
        <v>1385</v>
      </c>
      <c r="D563" s="228">
        <f t="shared" si="10"/>
        <v>1135</v>
      </c>
    </row>
    <row r="564" spans="1:4" x14ac:dyDescent="0.35">
      <c r="A564" s="222">
        <v>44421</v>
      </c>
      <c r="B564" s="220">
        <f t="shared" si="11"/>
        <v>688475</v>
      </c>
      <c r="C564" s="276">
        <v>1191</v>
      </c>
      <c r="D564" s="228">
        <f t="shared" si="10"/>
        <v>1142.5714285714287</v>
      </c>
    </row>
    <row r="565" spans="1:4" x14ac:dyDescent="0.35">
      <c r="A565" s="222">
        <v>44422</v>
      </c>
      <c r="B565" s="220">
        <f t="shared" si="11"/>
        <v>689254</v>
      </c>
      <c r="C565" s="276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90033</v>
      </c>
      <c r="C566" s="276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617</v>
      </c>
      <c r="C567" s="276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197</v>
      </c>
      <c r="C568" s="276">
        <v>1580</v>
      </c>
      <c r="D568" s="228">
        <f t="shared" si="10"/>
        <v>1233.1428571428571</v>
      </c>
    </row>
    <row r="569" spans="1:4" x14ac:dyDescent="0.35">
      <c r="A569" s="222">
        <v>44426</v>
      </c>
      <c r="B569" s="220">
        <f t="shared" si="11"/>
        <v>694702</v>
      </c>
      <c r="C569" s="276">
        <v>1505</v>
      </c>
      <c r="D569" s="228">
        <f t="shared" si="10"/>
        <v>1257.5714285714287</v>
      </c>
    </row>
    <row r="570" spans="1:4" x14ac:dyDescent="0.35">
      <c r="A570" s="222">
        <v>44427</v>
      </c>
      <c r="B570" s="220">
        <f t="shared" si="11"/>
        <v>696162</v>
      </c>
      <c r="C570" s="276">
        <v>1460</v>
      </c>
      <c r="D570" s="228">
        <f t="shared" ref="D570:D638" si="12">AVERAGE(C564:C570)</f>
        <v>1268.2857142857142</v>
      </c>
    </row>
    <row r="571" spans="1:4" x14ac:dyDescent="0.35">
      <c r="A571" s="222">
        <v>44428</v>
      </c>
      <c r="B571" s="220">
        <f t="shared" si="11"/>
        <v>697542</v>
      </c>
      <c r="C571" s="276">
        <v>1380</v>
      </c>
      <c r="D571" s="228">
        <f t="shared" si="12"/>
        <v>1295.2857142857142</v>
      </c>
    </row>
    <row r="572" spans="1:4" x14ac:dyDescent="0.35">
      <c r="A572" s="222">
        <v>44429</v>
      </c>
      <c r="B572" s="220">
        <f t="shared" si="11"/>
        <v>698468</v>
      </c>
      <c r="C572" s="276">
        <v>926</v>
      </c>
      <c r="D572" s="228">
        <f t="shared" si="12"/>
        <v>1316.2857142857142</v>
      </c>
    </row>
    <row r="573" spans="1:4" x14ac:dyDescent="0.35">
      <c r="A573" s="222">
        <v>44430</v>
      </c>
      <c r="B573" s="220">
        <f t="shared" si="11"/>
        <v>699133</v>
      </c>
      <c r="C573" s="276">
        <v>665</v>
      </c>
      <c r="D573" s="228">
        <f t="shared" si="12"/>
        <v>1300</v>
      </c>
    </row>
    <row r="574" spans="1:4" x14ac:dyDescent="0.35">
      <c r="A574" s="222">
        <v>44431</v>
      </c>
      <c r="B574" s="220">
        <f t="shared" si="11"/>
        <v>700795</v>
      </c>
      <c r="C574" s="276">
        <v>1662</v>
      </c>
      <c r="D574" s="228">
        <f t="shared" si="12"/>
        <v>1311.1428571428571</v>
      </c>
    </row>
    <row r="575" spans="1:4" x14ac:dyDescent="0.35">
      <c r="A575" s="222">
        <v>44432</v>
      </c>
      <c r="B575" s="220">
        <f t="shared" si="11"/>
        <v>702670</v>
      </c>
      <c r="C575" s="276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396</v>
      </c>
      <c r="C576" s="276">
        <v>1726</v>
      </c>
      <c r="D576" s="228">
        <f t="shared" si="12"/>
        <v>1384.8571428571429</v>
      </c>
    </row>
    <row r="577" spans="1:4" x14ac:dyDescent="0.35">
      <c r="A577" s="222">
        <v>44434</v>
      </c>
      <c r="B577" s="220">
        <f t="shared" si="11"/>
        <v>706028</v>
      </c>
      <c r="C577" s="276">
        <v>1632</v>
      </c>
      <c r="D577" s="228">
        <f t="shared" si="12"/>
        <v>1409.4285714285713</v>
      </c>
    </row>
    <row r="578" spans="1:4" x14ac:dyDescent="0.35">
      <c r="A578" s="222">
        <v>44435</v>
      </c>
      <c r="B578" s="220">
        <f t="shared" si="11"/>
        <v>707545</v>
      </c>
      <c r="C578" s="276">
        <v>1517</v>
      </c>
      <c r="D578" s="228">
        <f t="shared" si="12"/>
        <v>1429</v>
      </c>
    </row>
    <row r="579" spans="1:4" x14ac:dyDescent="0.35">
      <c r="A579" s="222">
        <v>44436</v>
      </c>
      <c r="B579" s="220">
        <f t="shared" si="11"/>
        <v>708561</v>
      </c>
      <c r="C579" s="276">
        <v>1016</v>
      </c>
      <c r="D579" s="228">
        <f t="shared" si="12"/>
        <v>1441.8571428571429</v>
      </c>
    </row>
    <row r="580" spans="1:4" x14ac:dyDescent="0.35">
      <c r="A580" s="222">
        <v>44437</v>
      </c>
      <c r="B580" s="220">
        <f t="shared" si="11"/>
        <v>709430</v>
      </c>
      <c r="C580" s="276">
        <v>869</v>
      </c>
      <c r="D580" s="228">
        <f t="shared" si="12"/>
        <v>1471</v>
      </c>
    </row>
    <row r="581" spans="1:4" x14ac:dyDescent="0.35">
      <c r="A581" s="222">
        <v>44438</v>
      </c>
      <c r="B581" s="220">
        <f t="shared" si="11"/>
        <v>711354</v>
      </c>
      <c r="C581" s="276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184</v>
      </c>
      <c r="C582" s="276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4843</v>
      </c>
      <c r="C583" s="276">
        <v>1659</v>
      </c>
      <c r="D583" s="228">
        <f t="shared" si="12"/>
        <v>1492.4285714285713</v>
      </c>
    </row>
    <row r="584" spans="1:4" x14ac:dyDescent="0.35">
      <c r="A584" s="222">
        <v>44441</v>
      </c>
      <c r="B584" s="220">
        <f t="shared" si="11"/>
        <v>716674</v>
      </c>
      <c r="C584" s="276">
        <v>1831</v>
      </c>
      <c r="D584" s="228">
        <f t="shared" si="12"/>
        <v>1520.8571428571429</v>
      </c>
    </row>
    <row r="585" spans="1:4" x14ac:dyDescent="0.35">
      <c r="A585" s="222">
        <v>44442</v>
      </c>
      <c r="B585" s="220">
        <f t="shared" si="11"/>
        <v>718377</v>
      </c>
      <c r="C585" s="276">
        <v>1703</v>
      </c>
      <c r="D585" s="228">
        <f t="shared" si="12"/>
        <v>1547.4285714285713</v>
      </c>
    </row>
    <row r="586" spans="1:4" x14ac:dyDescent="0.35">
      <c r="A586" s="222">
        <v>44443</v>
      </c>
      <c r="B586" s="220">
        <f t="shared" si="11"/>
        <v>719408</v>
      </c>
      <c r="C586" s="276">
        <v>1031</v>
      </c>
      <c r="D586" s="228">
        <f t="shared" si="12"/>
        <v>1549.5714285714287</v>
      </c>
    </row>
    <row r="587" spans="1:4" x14ac:dyDescent="0.35">
      <c r="A587" s="222">
        <v>44444</v>
      </c>
      <c r="B587" s="220">
        <f t="shared" si="11"/>
        <v>720338</v>
      </c>
      <c r="C587" s="276">
        <v>930</v>
      </c>
      <c r="D587" s="228">
        <f t="shared" si="12"/>
        <v>1558.2857142857142</v>
      </c>
    </row>
    <row r="588" spans="1:4" x14ac:dyDescent="0.35">
      <c r="A588" s="222">
        <v>44445</v>
      </c>
      <c r="B588" s="220">
        <f t="shared" si="11"/>
        <v>721246</v>
      </c>
      <c r="C588" s="276">
        <v>908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3833</v>
      </c>
      <c r="C589" s="276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153</v>
      </c>
      <c r="C590" s="276">
        <v>2320</v>
      </c>
      <c r="D590" s="228">
        <f t="shared" si="12"/>
        <v>1615.7142857142858</v>
      </c>
    </row>
    <row r="591" spans="1:4" x14ac:dyDescent="0.35">
      <c r="A591" s="222">
        <v>44448</v>
      </c>
      <c r="B591" s="220">
        <f t="shared" si="11"/>
        <v>728327</v>
      </c>
      <c r="C591" s="276">
        <v>2174</v>
      </c>
      <c r="D591" s="228">
        <f t="shared" si="12"/>
        <v>1664.7142857142858</v>
      </c>
    </row>
    <row r="592" spans="1:4" x14ac:dyDescent="0.35">
      <c r="A592" s="222">
        <v>44449</v>
      </c>
      <c r="B592" s="220">
        <f t="shared" si="11"/>
        <v>730206</v>
      </c>
      <c r="C592" s="276">
        <v>1879</v>
      </c>
      <c r="D592" s="228">
        <f t="shared" si="12"/>
        <v>1689.8571428571429</v>
      </c>
    </row>
    <row r="593" spans="1:4" x14ac:dyDescent="0.35">
      <c r="A593" s="222">
        <v>44450</v>
      </c>
      <c r="B593" s="220">
        <f t="shared" si="11"/>
        <v>731200</v>
      </c>
      <c r="C593" s="276">
        <v>994</v>
      </c>
      <c r="D593" s="228">
        <f t="shared" si="12"/>
        <v>1684.5714285714287</v>
      </c>
    </row>
    <row r="594" spans="1:4" x14ac:dyDescent="0.35">
      <c r="A594" s="222">
        <v>44451</v>
      </c>
      <c r="B594" s="220">
        <f t="shared" si="11"/>
        <v>732211</v>
      </c>
      <c r="C594" s="276">
        <v>1011</v>
      </c>
      <c r="D594" s="228">
        <f t="shared" si="12"/>
        <v>1696.1428571428571</v>
      </c>
    </row>
    <row r="595" spans="1:4" x14ac:dyDescent="0.35">
      <c r="A595" s="222">
        <v>44452</v>
      </c>
      <c r="B595" s="220">
        <f t="shared" si="11"/>
        <v>734511</v>
      </c>
      <c r="C595" s="276">
        <v>2300</v>
      </c>
      <c r="D595" s="228">
        <f t="shared" si="12"/>
        <v>1895</v>
      </c>
    </row>
    <row r="596" spans="1:4" x14ac:dyDescent="0.35">
      <c r="A596" s="222">
        <v>44453</v>
      </c>
      <c r="B596" s="220">
        <f t="shared" si="11"/>
        <v>736469</v>
      </c>
      <c r="C596" s="276">
        <v>1958</v>
      </c>
      <c r="D596" s="228">
        <f t="shared" si="12"/>
        <v>1805.1428571428571</v>
      </c>
    </row>
    <row r="597" spans="1:4" x14ac:dyDescent="0.35">
      <c r="A597" s="222">
        <v>44454</v>
      </c>
      <c r="B597" s="220">
        <f>(B596+C597)</f>
        <v>738371</v>
      </c>
      <c r="C597" s="276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240</v>
      </c>
      <c r="C598" s="276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1837</v>
      </c>
      <c r="C599" s="276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2806</v>
      </c>
      <c r="C600" s="276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675</v>
      </c>
      <c r="C601" s="276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5797</v>
      </c>
      <c r="C602" s="276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683</v>
      </c>
      <c r="C603" s="276">
        <v>1886</v>
      </c>
      <c r="D603" s="228">
        <f t="shared" si="12"/>
        <v>1602</v>
      </c>
    </row>
    <row r="604" spans="1:4" x14ac:dyDescent="0.35">
      <c r="A604" s="222">
        <v>44461</v>
      </c>
      <c r="B604" s="220">
        <f t="shared" si="11"/>
        <v>749427</v>
      </c>
      <c r="C604" s="276">
        <v>1744</v>
      </c>
      <c r="D604" s="228">
        <f t="shared" si="12"/>
        <v>1579.4285714285713</v>
      </c>
    </row>
    <row r="605" spans="1:4" x14ac:dyDescent="0.35">
      <c r="A605" s="222">
        <v>44462</v>
      </c>
      <c r="B605" s="220">
        <f t="shared" si="11"/>
        <v>751064</v>
      </c>
      <c r="C605" s="276">
        <v>1637</v>
      </c>
      <c r="D605" s="228">
        <f t="shared" si="12"/>
        <v>1546.2857142857142</v>
      </c>
    </row>
    <row r="606" spans="1:4" x14ac:dyDescent="0.35">
      <c r="A606" s="222">
        <v>44463</v>
      </c>
      <c r="B606" s="220">
        <f t="shared" si="11"/>
        <v>752650</v>
      </c>
      <c r="C606" s="276">
        <v>1586</v>
      </c>
      <c r="D606" s="228">
        <f t="shared" si="12"/>
        <v>1544.7142857142858</v>
      </c>
    </row>
    <row r="607" spans="1:4" x14ac:dyDescent="0.35">
      <c r="A607" s="222">
        <v>44464</v>
      </c>
      <c r="B607" s="220">
        <f t="shared" si="11"/>
        <v>753551</v>
      </c>
      <c r="C607" s="276">
        <v>901</v>
      </c>
      <c r="D607" s="228">
        <f t="shared" si="12"/>
        <v>1535</v>
      </c>
    </row>
    <row r="608" spans="1:4" x14ac:dyDescent="0.35">
      <c r="A608" s="222">
        <v>44465</v>
      </c>
      <c r="B608" s="220">
        <f t="shared" si="11"/>
        <v>754332</v>
      </c>
      <c r="C608" s="276">
        <v>781</v>
      </c>
      <c r="D608" s="228">
        <f t="shared" si="12"/>
        <v>1522.4285714285713</v>
      </c>
    </row>
    <row r="609" spans="1:4" x14ac:dyDescent="0.35">
      <c r="A609" s="222">
        <v>44466</v>
      </c>
      <c r="B609" s="220">
        <f t="shared" si="11"/>
        <v>756252</v>
      </c>
      <c r="C609" s="276">
        <v>1920</v>
      </c>
      <c r="D609" s="228">
        <f t="shared" si="12"/>
        <v>1493.5714285714287</v>
      </c>
    </row>
    <row r="610" spans="1:4" x14ac:dyDescent="0.35">
      <c r="A610" s="222">
        <v>44467</v>
      </c>
      <c r="B610" s="220">
        <f t="shared" si="11"/>
        <v>757769</v>
      </c>
      <c r="C610" s="276">
        <v>1517</v>
      </c>
      <c r="D610" s="228">
        <f t="shared" si="12"/>
        <v>1440.8571428571429</v>
      </c>
    </row>
    <row r="611" spans="1:4" x14ac:dyDescent="0.35">
      <c r="A611" s="222">
        <v>44468</v>
      </c>
      <c r="B611" s="220">
        <f t="shared" si="11"/>
        <v>759325</v>
      </c>
      <c r="C611" s="276">
        <v>1556</v>
      </c>
      <c r="D611" s="228">
        <f t="shared" si="12"/>
        <v>1414</v>
      </c>
    </row>
    <row r="612" spans="1:4" x14ac:dyDescent="0.35">
      <c r="A612" s="222">
        <v>44469</v>
      </c>
      <c r="B612" s="220">
        <f t="shared" si="11"/>
        <v>760870</v>
      </c>
      <c r="C612" s="276">
        <v>1545</v>
      </c>
      <c r="D612" s="228">
        <f t="shared" si="12"/>
        <v>1400.8571428571429</v>
      </c>
    </row>
    <row r="613" spans="1:4" x14ac:dyDescent="0.35">
      <c r="A613" s="222">
        <v>44470</v>
      </c>
      <c r="B613" s="220">
        <f t="shared" ref="B613:B676" si="13">(B612+C613)</f>
        <v>762255</v>
      </c>
      <c r="C613" s="276">
        <v>1385</v>
      </c>
      <c r="D613" s="228">
        <f t="shared" si="12"/>
        <v>1372.1428571428571</v>
      </c>
    </row>
    <row r="614" spans="1:4" x14ac:dyDescent="0.35">
      <c r="A614" s="222">
        <v>44471</v>
      </c>
      <c r="B614" s="220">
        <f t="shared" si="13"/>
        <v>763030</v>
      </c>
      <c r="C614" s="276">
        <v>775</v>
      </c>
      <c r="D614" s="228">
        <f t="shared" si="12"/>
        <v>1354.1428571428571</v>
      </c>
    </row>
    <row r="615" spans="1:4" x14ac:dyDescent="0.35">
      <c r="A615" s="222">
        <v>44472</v>
      </c>
      <c r="B615" s="220">
        <f t="shared" si="13"/>
        <v>763824</v>
      </c>
      <c r="C615" s="276">
        <v>794</v>
      </c>
      <c r="D615" s="228">
        <f t="shared" si="12"/>
        <v>1356</v>
      </c>
    </row>
    <row r="616" spans="1:4" x14ac:dyDescent="0.35">
      <c r="A616" s="222">
        <v>44473</v>
      </c>
      <c r="B616" s="220">
        <f t="shared" si="13"/>
        <v>765558</v>
      </c>
      <c r="C616" s="276">
        <v>1734</v>
      </c>
      <c r="D616" s="228">
        <f t="shared" si="12"/>
        <v>1329.4285714285713</v>
      </c>
    </row>
    <row r="617" spans="1:4" x14ac:dyDescent="0.35">
      <c r="A617" s="222">
        <v>44474</v>
      </c>
      <c r="B617" s="220">
        <f t="shared" si="13"/>
        <v>767118</v>
      </c>
      <c r="C617" s="276">
        <v>1560</v>
      </c>
      <c r="D617" s="228">
        <f t="shared" si="12"/>
        <v>1335.5714285714287</v>
      </c>
    </row>
    <row r="618" spans="1:4" x14ac:dyDescent="0.35">
      <c r="A618" s="222">
        <v>44475</v>
      </c>
      <c r="B618" s="220">
        <f t="shared" si="13"/>
        <v>768594</v>
      </c>
      <c r="C618" s="276">
        <v>1476</v>
      </c>
      <c r="D618" s="228">
        <f t="shared" si="12"/>
        <v>1324.1428571428571</v>
      </c>
    </row>
    <row r="619" spans="1:4" x14ac:dyDescent="0.35">
      <c r="A619" s="222">
        <v>44476</v>
      </c>
      <c r="B619" s="220">
        <f t="shared" si="13"/>
        <v>770084</v>
      </c>
      <c r="C619" s="276">
        <v>1490</v>
      </c>
      <c r="D619" s="228">
        <f t="shared" si="12"/>
        <v>1316.2857142857142</v>
      </c>
    </row>
    <row r="620" spans="1:4" x14ac:dyDescent="0.35">
      <c r="A620" s="222">
        <v>44477</v>
      </c>
      <c r="B620" s="220">
        <f t="shared" si="13"/>
        <v>771550</v>
      </c>
      <c r="C620" s="276">
        <v>1466</v>
      </c>
      <c r="D620" s="228">
        <f t="shared" si="12"/>
        <v>1327.8571428571429</v>
      </c>
    </row>
    <row r="621" spans="1:4" x14ac:dyDescent="0.35">
      <c r="A621" s="222">
        <v>44478</v>
      </c>
      <c r="B621" s="220">
        <f t="shared" si="13"/>
        <v>772345</v>
      </c>
      <c r="C621" s="276">
        <v>795</v>
      </c>
      <c r="D621" s="228">
        <f t="shared" si="12"/>
        <v>1330.7142857142858</v>
      </c>
    </row>
    <row r="622" spans="1:4" x14ac:dyDescent="0.35">
      <c r="A622" s="222">
        <v>44479</v>
      </c>
      <c r="B622" s="220">
        <f t="shared" si="13"/>
        <v>773126</v>
      </c>
      <c r="C622" s="276">
        <v>781</v>
      </c>
      <c r="D622" s="228">
        <f t="shared" si="12"/>
        <v>1328.8571428571429</v>
      </c>
    </row>
    <row r="623" spans="1:4" x14ac:dyDescent="0.35">
      <c r="A623" s="222">
        <v>44480</v>
      </c>
      <c r="B623" s="220">
        <f t="shared" si="13"/>
        <v>774336</v>
      </c>
      <c r="C623" s="276">
        <v>1210</v>
      </c>
      <c r="D623" s="228">
        <f t="shared" si="12"/>
        <v>1254</v>
      </c>
    </row>
    <row r="624" spans="1:4" x14ac:dyDescent="0.35">
      <c r="A624" s="222">
        <v>44481</v>
      </c>
      <c r="B624" s="220">
        <f t="shared" si="13"/>
        <v>776036</v>
      </c>
      <c r="C624" s="276">
        <v>1700</v>
      </c>
      <c r="D624" s="228">
        <f t="shared" si="12"/>
        <v>1274</v>
      </c>
    </row>
    <row r="625" spans="1:4" x14ac:dyDescent="0.35">
      <c r="A625" s="222">
        <v>44482</v>
      </c>
      <c r="B625" s="220">
        <f t="shared" si="13"/>
        <v>777598</v>
      </c>
      <c r="C625" s="276">
        <v>1562</v>
      </c>
      <c r="D625" s="228">
        <f t="shared" si="12"/>
        <v>1286.2857142857142</v>
      </c>
    </row>
    <row r="626" spans="1:4" x14ac:dyDescent="0.35">
      <c r="A626" s="222">
        <v>44483</v>
      </c>
      <c r="B626" s="220">
        <f t="shared" si="13"/>
        <v>779111</v>
      </c>
      <c r="C626" s="276">
        <v>1513</v>
      </c>
      <c r="D626" s="228">
        <f t="shared" si="12"/>
        <v>1289.5714285714287</v>
      </c>
    </row>
    <row r="627" spans="1:4" x14ac:dyDescent="0.35">
      <c r="A627" s="222">
        <v>44484</v>
      </c>
      <c r="B627" s="220">
        <f t="shared" si="13"/>
        <v>780464</v>
      </c>
      <c r="C627" s="276">
        <v>1353</v>
      </c>
      <c r="D627" s="228">
        <f t="shared" si="12"/>
        <v>1273.4285714285713</v>
      </c>
    </row>
    <row r="628" spans="1:4" x14ac:dyDescent="0.35">
      <c r="A628" s="222">
        <v>44485</v>
      </c>
      <c r="B628" s="220">
        <f t="shared" si="13"/>
        <v>781303</v>
      </c>
      <c r="C628" s="276">
        <v>839</v>
      </c>
      <c r="D628" s="228">
        <f t="shared" si="12"/>
        <v>1279.7142857142858</v>
      </c>
    </row>
    <row r="629" spans="1:4" x14ac:dyDescent="0.35">
      <c r="A629" s="222">
        <v>44486</v>
      </c>
      <c r="B629" s="220">
        <f t="shared" si="13"/>
        <v>782054</v>
      </c>
      <c r="C629" s="276">
        <v>751</v>
      </c>
      <c r="D629" s="228">
        <f t="shared" si="12"/>
        <v>1275.4285714285713</v>
      </c>
    </row>
    <row r="630" spans="1:4" x14ac:dyDescent="0.35">
      <c r="A630" s="222">
        <v>44487</v>
      </c>
      <c r="B630" s="220">
        <f t="shared" si="13"/>
        <v>783610</v>
      </c>
      <c r="C630" s="276">
        <v>1556</v>
      </c>
      <c r="D630" s="228">
        <f t="shared" si="12"/>
        <v>1324.8571428571429</v>
      </c>
    </row>
    <row r="631" spans="1:4" x14ac:dyDescent="0.35">
      <c r="A631" s="222">
        <v>44488</v>
      </c>
      <c r="B631" s="220">
        <f t="shared" si="13"/>
        <v>784886</v>
      </c>
      <c r="C631" s="276">
        <v>1276</v>
      </c>
      <c r="D631" s="228">
        <f t="shared" si="12"/>
        <v>1264.2857142857142</v>
      </c>
    </row>
    <row r="632" spans="1:4" x14ac:dyDescent="0.35">
      <c r="A632" s="222">
        <v>44489</v>
      </c>
      <c r="B632" s="220">
        <f t="shared" si="13"/>
        <v>786152</v>
      </c>
      <c r="C632" s="276">
        <v>1266</v>
      </c>
      <c r="D632" s="228">
        <f t="shared" si="12"/>
        <v>1222</v>
      </c>
    </row>
    <row r="633" spans="1:4" x14ac:dyDescent="0.35">
      <c r="A633" s="222">
        <v>44490</v>
      </c>
      <c r="B633" s="220">
        <f t="shared" si="13"/>
        <v>787409</v>
      </c>
      <c r="C633" s="276">
        <v>1257</v>
      </c>
      <c r="D633" s="228">
        <f t="shared" si="12"/>
        <v>1185.4285714285713</v>
      </c>
    </row>
    <row r="634" spans="1:4" x14ac:dyDescent="0.35">
      <c r="A634" s="222">
        <v>44491</v>
      </c>
      <c r="B634" s="220">
        <f t="shared" si="13"/>
        <v>788669</v>
      </c>
      <c r="C634" s="276">
        <v>1260</v>
      </c>
      <c r="D634" s="228">
        <f t="shared" si="12"/>
        <v>1172.1428571428571</v>
      </c>
    </row>
    <row r="635" spans="1:4" x14ac:dyDescent="0.35">
      <c r="A635" s="222">
        <v>44492</v>
      </c>
      <c r="B635" s="220">
        <f t="shared" si="13"/>
        <v>789466</v>
      </c>
      <c r="C635" s="276">
        <v>797</v>
      </c>
      <c r="D635" s="228">
        <f t="shared" si="12"/>
        <v>1166.1428571428571</v>
      </c>
    </row>
    <row r="636" spans="1:4" x14ac:dyDescent="0.35">
      <c r="A636" s="222">
        <v>44493</v>
      </c>
      <c r="B636" s="220">
        <f t="shared" si="13"/>
        <v>790163</v>
      </c>
      <c r="C636" s="276">
        <v>697</v>
      </c>
      <c r="D636" s="228">
        <f t="shared" si="12"/>
        <v>1158.4285714285713</v>
      </c>
    </row>
    <row r="637" spans="1:4" x14ac:dyDescent="0.35">
      <c r="A637" s="222">
        <v>44494</v>
      </c>
      <c r="B637" s="220">
        <f t="shared" si="13"/>
        <v>791712</v>
      </c>
      <c r="C637" s="276">
        <v>1549</v>
      </c>
      <c r="D637" s="228">
        <f t="shared" si="12"/>
        <v>1157.4285714285713</v>
      </c>
    </row>
    <row r="638" spans="1:4" x14ac:dyDescent="0.35">
      <c r="A638" s="222">
        <v>44495</v>
      </c>
      <c r="B638" s="220">
        <f t="shared" si="13"/>
        <v>792878</v>
      </c>
      <c r="C638" s="276">
        <v>1166</v>
      </c>
      <c r="D638" s="228">
        <f t="shared" si="12"/>
        <v>1141.7142857142858</v>
      </c>
    </row>
    <row r="639" spans="1:4" x14ac:dyDescent="0.35">
      <c r="A639" s="222">
        <v>44496</v>
      </c>
      <c r="B639" s="220">
        <f t="shared" si="13"/>
        <v>794034</v>
      </c>
      <c r="C639" s="276">
        <v>1156</v>
      </c>
      <c r="D639" s="228">
        <f t="shared" ref="D639:D643" si="14">AVERAGE(C633:C639)</f>
        <v>1126</v>
      </c>
    </row>
    <row r="640" spans="1:4" x14ac:dyDescent="0.35">
      <c r="A640" s="222">
        <v>44497</v>
      </c>
      <c r="B640" s="220">
        <f t="shared" si="13"/>
        <v>795420</v>
      </c>
      <c r="C640" s="276">
        <v>1386</v>
      </c>
      <c r="D640" s="228">
        <f t="shared" si="14"/>
        <v>1144.4285714285713</v>
      </c>
    </row>
    <row r="641" spans="1:4" x14ac:dyDescent="0.35">
      <c r="A641" s="222">
        <v>44498</v>
      </c>
      <c r="B641" s="220">
        <f t="shared" si="13"/>
        <v>796653</v>
      </c>
      <c r="C641" s="276">
        <v>1233</v>
      </c>
      <c r="D641" s="228">
        <f t="shared" si="14"/>
        <v>1140.5714285714287</v>
      </c>
    </row>
    <row r="642" spans="1:4" x14ac:dyDescent="0.35">
      <c r="A642" s="222">
        <v>44499</v>
      </c>
      <c r="B642" s="220">
        <f t="shared" si="13"/>
        <v>797416</v>
      </c>
      <c r="C642" s="276">
        <v>763</v>
      </c>
      <c r="D642" s="228">
        <f t="shared" si="14"/>
        <v>1135.7142857142858</v>
      </c>
    </row>
    <row r="643" spans="1:4" x14ac:dyDescent="0.35">
      <c r="A643" s="222">
        <v>44500</v>
      </c>
      <c r="B643" s="220">
        <f t="shared" si="13"/>
        <v>798213</v>
      </c>
      <c r="C643" s="276">
        <v>797</v>
      </c>
      <c r="D643" s="228">
        <f t="shared" si="14"/>
        <v>1150</v>
      </c>
    </row>
    <row r="644" spans="1:4" x14ac:dyDescent="0.35">
      <c r="A644" s="222">
        <v>44501</v>
      </c>
      <c r="B644" s="220">
        <f t="shared" si="13"/>
        <v>799797</v>
      </c>
      <c r="C644" s="276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428</v>
      </c>
      <c r="C645" s="276">
        <v>1631</v>
      </c>
      <c r="D645" s="228">
        <f>AVERAGE(C639:C645)</f>
        <v>1221.4285714285713</v>
      </c>
    </row>
    <row r="646" spans="1:4" x14ac:dyDescent="0.35">
      <c r="A646" s="222">
        <v>44503</v>
      </c>
      <c r="B646" s="220">
        <f t="shared" si="13"/>
        <v>803123</v>
      </c>
      <c r="C646" s="276">
        <v>1695</v>
      </c>
      <c r="D646" s="228">
        <f>AVERAGE(C640:C646)</f>
        <v>1298.4285714285713</v>
      </c>
    </row>
    <row r="647" spans="1:4" x14ac:dyDescent="0.35">
      <c r="A647" s="222">
        <v>44504</v>
      </c>
      <c r="B647" s="220">
        <f t="shared" si="13"/>
        <v>804754</v>
      </c>
      <c r="C647" s="276">
        <v>1631</v>
      </c>
      <c r="D647" s="228">
        <f>AVERAGE(C641:C647)</f>
        <v>1333.4285714285713</v>
      </c>
    </row>
    <row r="648" spans="1:4" x14ac:dyDescent="0.35">
      <c r="A648" s="222">
        <v>44505</v>
      </c>
      <c r="B648" s="220">
        <f t="shared" si="13"/>
        <v>806372</v>
      </c>
      <c r="C648" s="276">
        <v>1618</v>
      </c>
      <c r="D648" s="228">
        <f t="shared" ref="D648:D711" si="15">AVERAGE(C642:C648)</f>
        <v>1388.4285714285713</v>
      </c>
    </row>
    <row r="649" spans="1:4" x14ac:dyDescent="0.35">
      <c r="A649" s="222">
        <v>44506</v>
      </c>
      <c r="B649" s="220">
        <f t="shared" si="13"/>
        <v>807359</v>
      </c>
      <c r="C649" s="276">
        <v>987</v>
      </c>
      <c r="D649" s="228">
        <f t="shared" si="15"/>
        <v>1420.4285714285713</v>
      </c>
    </row>
    <row r="650" spans="1:4" x14ac:dyDescent="0.35">
      <c r="A650" s="222">
        <v>44507</v>
      </c>
      <c r="B650" s="220">
        <f t="shared" si="13"/>
        <v>808288</v>
      </c>
      <c r="C650" s="276">
        <v>929</v>
      </c>
      <c r="D650" s="228">
        <f t="shared" si="15"/>
        <v>1439.2857142857142</v>
      </c>
    </row>
    <row r="651" spans="1:4" x14ac:dyDescent="0.35">
      <c r="A651" s="222">
        <v>44508</v>
      </c>
      <c r="B651" s="220">
        <f t="shared" si="13"/>
        <v>810469</v>
      </c>
      <c r="C651" s="276">
        <v>2181</v>
      </c>
      <c r="D651" s="228">
        <f t="shared" si="15"/>
        <v>1524.5714285714287</v>
      </c>
    </row>
    <row r="652" spans="1:4" x14ac:dyDescent="0.35">
      <c r="A652" s="222">
        <v>44509</v>
      </c>
      <c r="B652" s="220">
        <f t="shared" si="13"/>
        <v>812515</v>
      </c>
      <c r="C652" s="276">
        <v>2046</v>
      </c>
      <c r="D652" s="228">
        <f t="shared" si="15"/>
        <v>1583.8571428571429</v>
      </c>
    </row>
    <row r="653" spans="1:4" x14ac:dyDescent="0.35">
      <c r="A653" s="222">
        <v>44510</v>
      </c>
      <c r="B653" s="220">
        <f t="shared" si="13"/>
        <v>814668</v>
      </c>
      <c r="C653" s="276">
        <v>2153</v>
      </c>
      <c r="D653" s="228">
        <f t="shared" si="15"/>
        <v>1649.2857142857142</v>
      </c>
    </row>
    <row r="654" spans="1:4" x14ac:dyDescent="0.35">
      <c r="A654" s="222">
        <v>44511</v>
      </c>
      <c r="B654" s="220">
        <f t="shared" si="13"/>
        <v>816653</v>
      </c>
      <c r="C654" s="276">
        <v>1985</v>
      </c>
      <c r="D654" s="228">
        <f t="shared" si="15"/>
        <v>1699.8571428571429</v>
      </c>
    </row>
    <row r="655" spans="1:4" x14ac:dyDescent="0.35">
      <c r="A655" s="222">
        <v>44512</v>
      </c>
      <c r="B655" s="220">
        <f t="shared" si="13"/>
        <v>818662</v>
      </c>
      <c r="C655" s="276">
        <v>2009</v>
      </c>
      <c r="D655" s="228">
        <f t="shared" si="15"/>
        <v>1755.7142857142858</v>
      </c>
    </row>
    <row r="656" spans="1:4" x14ac:dyDescent="0.35">
      <c r="A656" s="222">
        <v>44513</v>
      </c>
      <c r="B656" s="220">
        <f t="shared" si="13"/>
        <v>820048</v>
      </c>
      <c r="C656" s="276">
        <v>1386</v>
      </c>
      <c r="D656" s="228">
        <f t="shared" si="15"/>
        <v>1812.7142857142858</v>
      </c>
    </row>
    <row r="657" spans="1:4" x14ac:dyDescent="0.35">
      <c r="A657" s="222">
        <v>44514</v>
      </c>
      <c r="B657" s="220">
        <f t="shared" si="13"/>
        <v>821415</v>
      </c>
      <c r="C657" s="276">
        <v>1367</v>
      </c>
      <c r="D657" s="228">
        <f t="shared" si="15"/>
        <v>1875.2857142857142</v>
      </c>
    </row>
    <row r="658" spans="1:4" x14ac:dyDescent="0.35">
      <c r="A658" s="222">
        <v>44515</v>
      </c>
      <c r="B658" s="220">
        <f t="shared" si="13"/>
        <v>824533</v>
      </c>
      <c r="C658" s="276">
        <v>3118</v>
      </c>
      <c r="D658" s="228">
        <f t="shared" si="15"/>
        <v>2009.1428571428571</v>
      </c>
    </row>
    <row r="659" spans="1:4" x14ac:dyDescent="0.35">
      <c r="A659" s="222">
        <v>44516</v>
      </c>
      <c r="B659" s="220">
        <f t="shared" si="13"/>
        <v>827344</v>
      </c>
      <c r="C659" s="276">
        <v>2811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30027</v>
      </c>
      <c r="C660" s="276">
        <v>2683</v>
      </c>
      <c r="D660" s="228">
        <f t="shared" si="15"/>
        <v>2194.1428571428573</v>
      </c>
    </row>
    <row r="661" spans="1:4" x14ac:dyDescent="0.35">
      <c r="A661" s="222">
        <v>44518</v>
      </c>
      <c r="B661" s="220">
        <f t="shared" si="13"/>
        <v>832858</v>
      </c>
      <c r="C661" s="276">
        <v>2831</v>
      </c>
      <c r="D661" s="228">
        <f t="shared" si="15"/>
        <v>2315</v>
      </c>
    </row>
    <row r="662" spans="1:4" x14ac:dyDescent="0.35">
      <c r="A662" s="222">
        <v>44519</v>
      </c>
      <c r="B662" s="220">
        <f t="shared" si="13"/>
        <v>835616</v>
      </c>
      <c r="C662" s="276">
        <v>2758</v>
      </c>
      <c r="D662" s="228">
        <f t="shared" si="15"/>
        <v>2422</v>
      </c>
    </row>
    <row r="663" spans="1:4" x14ac:dyDescent="0.35">
      <c r="A663" s="222">
        <v>44520</v>
      </c>
      <c r="B663" s="220">
        <f t="shared" si="13"/>
        <v>837400</v>
      </c>
      <c r="C663" s="276">
        <v>1784</v>
      </c>
      <c r="D663" s="228">
        <f t="shared" si="15"/>
        <v>2478.8571428571427</v>
      </c>
    </row>
    <row r="664" spans="1:4" x14ac:dyDescent="0.35">
      <c r="A664" s="222">
        <v>44521</v>
      </c>
      <c r="B664" s="220">
        <f t="shared" si="13"/>
        <v>838978</v>
      </c>
      <c r="C664" s="276">
        <v>1578</v>
      </c>
      <c r="D664" s="228">
        <f t="shared" si="15"/>
        <v>2509</v>
      </c>
    </row>
    <row r="665" spans="1:4" x14ac:dyDescent="0.35">
      <c r="A665" s="222">
        <v>44522</v>
      </c>
      <c r="B665" s="220">
        <f t="shared" si="13"/>
        <v>842716</v>
      </c>
      <c r="C665" s="276">
        <v>3738</v>
      </c>
      <c r="D665" s="228">
        <f t="shared" si="15"/>
        <v>2597.5714285714284</v>
      </c>
    </row>
    <row r="666" spans="1:4" x14ac:dyDescent="0.35">
      <c r="A666" s="222">
        <v>44523</v>
      </c>
      <c r="B666" s="220">
        <f t="shared" si="13"/>
        <v>845915</v>
      </c>
      <c r="C666" s="276">
        <v>3199</v>
      </c>
      <c r="D666" s="228">
        <f t="shared" si="15"/>
        <v>2653</v>
      </c>
    </row>
    <row r="667" spans="1:4" x14ac:dyDescent="0.35">
      <c r="A667" s="222">
        <v>44524</v>
      </c>
      <c r="B667" s="220">
        <f t="shared" si="13"/>
        <v>848374</v>
      </c>
      <c r="C667" s="276">
        <v>2459</v>
      </c>
      <c r="D667" s="228">
        <f t="shared" si="15"/>
        <v>2621</v>
      </c>
    </row>
    <row r="668" spans="1:4" x14ac:dyDescent="0.35">
      <c r="A668" s="222">
        <v>44525</v>
      </c>
      <c r="B668" s="220">
        <f t="shared" si="13"/>
        <v>848722</v>
      </c>
      <c r="C668" s="276">
        <v>348</v>
      </c>
      <c r="D668" s="228">
        <f t="shared" si="15"/>
        <v>2266.2857142857142</v>
      </c>
    </row>
    <row r="669" spans="1:4" x14ac:dyDescent="0.35">
      <c r="A669" s="222">
        <v>44526</v>
      </c>
      <c r="B669" s="220">
        <f t="shared" si="13"/>
        <v>851367</v>
      </c>
      <c r="C669" s="276">
        <v>2645</v>
      </c>
      <c r="D669" s="228">
        <f t="shared" si="15"/>
        <v>2250.1428571428573</v>
      </c>
    </row>
    <row r="670" spans="1:4" x14ac:dyDescent="0.35">
      <c r="A670" s="222">
        <v>44527</v>
      </c>
      <c r="B670" s="220">
        <f t="shared" si="13"/>
        <v>853777</v>
      </c>
      <c r="C670" s="276">
        <v>2410</v>
      </c>
      <c r="D670" s="228">
        <f t="shared" si="15"/>
        <v>2339.5714285714284</v>
      </c>
    </row>
    <row r="671" spans="1:4" x14ac:dyDescent="0.35">
      <c r="A671" s="222">
        <v>44528</v>
      </c>
      <c r="B671" s="220">
        <f t="shared" si="13"/>
        <v>855974</v>
      </c>
      <c r="C671" s="276">
        <v>2197</v>
      </c>
      <c r="D671" s="228">
        <f t="shared" si="15"/>
        <v>2428</v>
      </c>
    </row>
    <row r="672" spans="1:4" x14ac:dyDescent="0.35">
      <c r="A672" s="222">
        <v>44529</v>
      </c>
      <c r="B672" s="220">
        <f t="shared" si="13"/>
        <v>861809</v>
      </c>
      <c r="C672" s="276">
        <v>5835</v>
      </c>
      <c r="D672" s="228">
        <f t="shared" si="15"/>
        <v>2727.5714285714284</v>
      </c>
    </row>
    <row r="673" spans="1:4" x14ac:dyDescent="0.35">
      <c r="A673" s="222">
        <v>44530</v>
      </c>
      <c r="B673" s="220">
        <f t="shared" si="13"/>
        <v>867267</v>
      </c>
      <c r="C673" s="276">
        <v>5458</v>
      </c>
      <c r="D673" s="228">
        <f t="shared" si="15"/>
        <v>3050.2857142857142</v>
      </c>
    </row>
    <row r="674" spans="1:4" x14ac:dyDescent="0.35">
      <c r="A674" s="222">
        <v>44531</v>
      </c>
      <c r="B674" s="220">
        <f t="shared" si="13"/>
        <v>872169</v>
      </c>
      <c r="C674" s="276">
        <v>4902</v>
      </c>
      <c r="D674" s="228">
        <f t="shared" si="15"/>
        <v>3399.2857142857142</v>
      </c>
    </row>
    <row r="675" spans="1:4" x14ac:dyDescent="0.35">
      <c r="A675" s="222">
        <v>44532</v>
      </c>
      <c r="B675" s="220">
        <f t="shared" si="13"/>
        <v>877168</v>
      </c>
      <c r="C675" s="276">
        <v>4999</v>
      </c>
      <c r="D675" s="228">
        <f t="shared" si="15"/>
        <v>4063.7142857142858</v>
      </c>
    </row>
    <row r="676" spans="1:4" x14ac:dyDescent="0.35">
      <c r="A676" s="222">
        <v>44533</v>
      </c>
      <c r="B676" s="220">
        <f t="shared" si="13"/>
        <v>881783</v>
      </c>
      <c r="C676" s="276">
        <v>4615</v>
      </c>
      <c r="D676" s="228">
        <f t="shared" si="15"/>
        <v>4345.1428571428569</v>
      </c>
    </row>
    <row r="677" spans="1:4" x14ac:dyDescent="0.35">
      <c r="A677" s="222">
        <v>44534</v>
      </c>
      <c r="B677" s="220">
        <f t="shared" ref="B677:B740" si="16">(B676+C677)</f>
        <v>884588</v>
      </c>
      <c r="C677" s="276">
        <v>2805</v>
      </c>
      <c r="D677" s="228">
        <f t="shared" si="15"/>
        <v>4401.5714285714284</v>
      </c>
    </row>
    <row r="678" spans="1:4" x14ac:dyDescent="0.35">
      <c r="A678" s="222">
        <v>44535</v>
      </c>
      <c r="B678" s="220">
        <f t="shared" si="16"/>
        <v>886877</v>
      </c>
      <c r="C678" s="276">
        <v>2289</v>
      </c>
      <c r="D678" s="228">
        <f t="shared" si="15"/>
        <v>4414.7142857142853</v>
      </c>
    </row>
    <row r="679" spans="1:4" x14ac:dyDescent="0.35">
      <c r="A679" s="222">
        <v>44536</v>
      </c>
      <c r="B679" s="220">
        <f t="shared" si="16"/>
        <v>892941</v>
      </c>
      <c r="C679" s="276">
        <v>6064</v>
      </c>
      <c r="D679" s="228">
        <f t="shared" si="15"/>
        <v>4447.4285714285716</v>
      </c>
    </row>
    <row r="680" spans="1:4" x14ac:dyDescent="0.35">
      <c r="A680" s="222">
        <v>44537</v>
      </c>
      <c r="B680" s="220">
        <f t="shared" si="16"/>
        <v>898475</v>
      </c>
      <c r="C680" s="276">
        <v>5534</v>
      </c>
      <c r="D680" s="228">
        <f t="shared" si="15"/>
        <v>4458.2857142857147</v>
      </c>
    </row>
    <row r="681" spans="1:4" x14ac:dyDescent="0.35">
      <c r="A681" s="222">
        <v>44538</v>
      </c>
      <c r="B681" s="220">
        <f t="shared" si="16"/>
        <v>903433</v>
      </c>
      <c r="C681" s="276">
        <v>4958</v>
      </c>
      <c r="D681" s="228">
        <f t="shared" si="15"/>
        <v>4466.2857142857147</v>
      </c>
    </row>
    <row r="682" spans="1:4" x14ac:dyDescent="0.35">
      <c r="A682" s="222">
        <v>44539</v>
      </c>
      <c r="B682" s="220">
        <f t="shared" si="16"/>
        <v>908280</v>
      </c>
      <c r="C682" s="276">
        <v>4847</v>
      </c>
      <c r="D682" s="228">
        <f t="shared" si="15"/>
        <v>4444.5714285714284</v>
      </c>
    </row>
    <row r="683" spans="1:4" x14ac:dyDescent="0.35">
      <c r="A683" s="222">
        <v>44540</v>
      </c>
      <c r="B683" s="220">
        <f t="shared" si="16"/>
        <v>912797</v>
      </c>
      <c r="C683" s="276">
        <v>4517</v>
      </c>
      <c r="D683" s="228">
        <f t="shared" si="15"/>
        <v>4430.5714285714284</v>
      </c>
    </row>
    <row r="684" spans="1:4" x14ac:dyDescent="0.35">
      <c r="A684" s="222">
        <v>44541</v>
      </c>
      <c r="B684" s="220">
        <f t="shared" si="16"/>
        <v>915312</v>
      </c>
      <c r="C684" s="276">
        <v>2515</v>
      </c>
      <c r="D684" s="228">
        <f t="shared" si="15"/>
        <v>4389.1428571428569</v>
      </c>
    </row>
    <row r="685" spans="1:4" x14ac:dyDescent="0.35">
      <c r="A685" s="222">
        <v>44542</v>
      </c>
      <c r="B685" s="220">
        <f t="shared" si="16"/>
        <v>917815</v>
      </c>
      <c r="C685" s="276">
        <v>2503</v>
      </c>
      <c r="D685" s="228">
        <f t="shared" si="15"/>
        <v>4419.7142857142853</v>
      </c>
    </row>
    <row r="686" spans="1:4" x14ac:dyDescent="0.35">
      <c r="A686" s="222">
        <v>44543</v>
      </c>
      <c r="B686" s="220">
        <f t="shared" si="16"/>
        <v>924165</v>
      </c>
      <c r="C686" s="276">
        <v>6350</v>
      </c>
      <c r="D686" s="228">
        <f t="shared" si="15"/>
        <v>4460.5714285714284</v>
      </c>
    </row>
    <row r="687" spans="1:4" x14ac:dyDescent="0.35">
      <c r="A687" s="222">
        <v>44544</v>
      </c>
      <c r="B687" s="220">
        <f t="shared" si="16"/>
        <v>930251</v>
      </c>
      <c r="C687" s="276">
        <v>6086</v>
      </c>
      <c r="D687" s="228">
        <f t="shared" si="15"/>
        <v>4539.4285714285716</v>
      </c>
    </row>
    <row r="688" spans="1:4" x14ac:dyDescent="0.35">
      <c r="A688" s="222">
        <v>44545</v>
      </c>
      <c r="B688" s="220">
        <f t="shared" si="16"/>
        <v>936519</v>
      </c>
      <c r="C688" s="276">
        <v>6268</v>
      </c>
      <c r="D688" s="228">
        <f t="shared" si="15"/>
        <v>4726.5714285714284</v>
      </c>
    </row>
    <row r="689" spans="1:4" x14ac:dyDescent="0.35">
      <c r="A689" s="222">
        <v>44546</v>
      </c>
      <c r="B689" s="220">
        <f t="shared" si="16"/>
        <v>942601</v>
      </c>
      <c r="C689" s="276">
        <v>6082</v>
      </c>
      <c r="D689" s="228">
        <f t="shared" si="15"/>
        <v>4903</v>
      </c>
    </row>
    <row r="690" spans="1:4" x14ac:dyDescent="0.35">
      <c r="A690" s="222">
        <v>44547</v>
      </c>
      <c r="B690" s="220">
        <f t="shared" si="16"/>
        <v>948477</v>
      </c>
      <c r="C690" s="276">
        <v>5876</v>
      </c>
      <c r="D690" s="228">
        <f t="shared" si="15"/>
        <v>5097.1428571428569</v>
      </c>
    </row>
    <row r="691" spans="1:4" x14ac:dyDescent="0.35">
      <c r="A691" s="222">
        <v>44548</v>
      </c>
      <c r="B691" s="220">
        <f t="shared" si="16"/>
        <v>951891</v>
      </c>
      <c r="C691" s="276">
        <v>3414</v>
      </c>
      <c r="D691" s="228">
        <f t="shared" si="15"/>
        <v>5225.5714285714284</v>
      </c>
    </row>
    <row r="692" spans="1:4" x14ac:dyDescent="0.35">
      <c r="A692" s="222">
        <v>44549</v>
      </c>
      <c r="B692" s="220">
        <f t="shared" si="16"/>
        <v>955177</v>
      </c>
      <c r="C692" s="276">
        <v>3286</v>
      </c>
      <c r="D692" s="228">
        <f t="shared" si="15"/>
        <v>5337.4285714285716</v>
      </c>
    </row>
    <row r="693" spans="1:4" x14ac:dyDescent="0.35">
      <c r="A693" s="222">
        <v>44550</v>
      </c>
      <c r="B693" s="220">
        <f t="shared" si="16"/>
        <v>964568</v>
      </c>
      <c r="C693" s="276">
        <v>9391</v>
      </c>
      <c r="D693" s="228">
        <f t="shared" si="15"/>
        <v>5771.8571428571431</v>
      </c>
    </row>
    <row r="694" spans="1:4" x14ac:dyDescent="0.35">
      <c r="A694" s="222">
        <v>44551</v>
      </c>
      <c r="B694" s="220">
        <f t="shared" si="16"/>
        <v>974780</v>
      </c>
      <c r="C694" s="276">
        <v>10212</v>
      </c>
      <c r="D694" s="228">
        <f t="shared" si="15"/>
        <v>6361.2857142857147</v>
      </c>
    </row>
    <row r="695" spans="1:4" x14ac:dyDescent="0.35">
      <c r="A695" s="222">
        <v>44552</v>
      </c>
      <c r="B695" s="220">
        <f t="shared" si="16"/>
        <v>985697</v>
      </c>
      <c r="C695" s="276">
        <v>10917</v>
      </c>
      <c r="D695" s="228">
        <f t="shared" si="15"/>
        <v>7025.4285714285716</v>
      </c>
    </row>
    <row r="696" spans="1:4" x14ac:dyDescent="0.35">
      <c r="A696" s="222">
        <v>44553</v>
      </c>
      <c r="B696" s="220">
        <f t="shared" si="16"/>
        <v>994397</v>
      </c>
      <c r="C696" s="276">
        <v>8700</v>
      </c>
      <c r="D696" s="228">
        <f t="shared" si="15"/>
        <v>7399.4285714285716</v>
      </c>
    </row>
    <row r="697" spans="1:4" x14ac:dyDescent="0.35">
      <c r="A697" s="222">
        <v>44554</v>
      </c>
      <c r="B697" s="220">
        <f t="shared" si="16"/>
        <v>997814</v>
      </c>
      <c r="C697" s="276">
        <v>3417</v>
      </c>
      <c r="D697" s="228">
        <f t="shared" si="15"/>
        <v>7048.1428571428569</v>
      </c>
    </row>
    <row r="698" spans="1:4" x14ac:dyDescent="0.35">
      <c r="A698" s="222">
        <v>44555</v>
      </c>
      <c r="B698" s="220">
        <f t="shared" si="16"/>
        <v>998864</v>
      </c>
      <c r="C698" s="276">
        <v>1050</v>
      </c>
      <c r="D698" s="228">
        <f t="shared" si="15"/>
        <v>6710.4285714285716</v>
      </c>
    </row>
    <row r="699" spans="1:4" x14ac:dyDescent="0.35">
      <c r="A699" s="222">
        <v>44556</v>
      </c>
      <c r="B699" s="220">
        <f t="shared" si="16"/>
        <v>1005310</v>
      </c>
      <c r="C699" s="276">
        <v>6446</v>
      </c>
      <c r="D699" s="228">
        <f t="shared" si="15"/>
        <v>7161.8571428571431</v>
      </c>
    </row>
    <row r="700" spans="1:4" x14ac:dyDescent="0.35">
      <c r="A700" s="222">
        <v>44557</v>
      </c>
      <c r="B700" s="220">
        <f t="shared" si="16"/>
        <v>1025455</v>
      </c>
      <c r="C700" s="276">
        <v>20145</v>
      </c>
      <c r="D700" s="228">
        <f t="shared" si="15"/>
        <v>8698.1428571428569</v>
      </c>
    </row>
    <row r="701" spans="1:4" x14ac:dyDescent="0.35">
      <c r="A701" s="222">
        <v>44558</v>
      </c>
      <c r="B701" s="220">
        <f t="shared" si="16"/>
        <v>1048181</v>
      </c>
      <c r="C701" s="276">
        <v>22726</v>
      </c>
      <c r="D701" s="228">
        <f t="shared" si="15"/>
        <v>10485.857142857143</v>
      </c>
    </row>
    <row r="702" spans="1:4" x14ac:dyDescent="0.35">
      <c r="A702" s="222">
        <v>44559</v>
      </c>
      <c r="B702" s="220">
        <f t="shared" si="16"/>
        <v>1072102</v>
      </c>
      <c r="C702" s="276">
        <v>23921</v>
      </c>
      <c r="D702" s="228">
        <f t="shared" si="15"/>
        <v>12343.571428571429</v>
      </c>
    </row>
    <row r="703" spans="1:4" x14ac:dyDescent="0.35">
      <c r="A703" s="222">
        <v>44560</v>
      </c>
      <c r="B703" s="220">
        <f t="shared" si="16"/>
        <v>1090771</v>
      </c>
      <c r="C703" s="276">
        <v>18669</v>
      </c>
      <c r="D703" s="228">
        <f t="shared" si="15"/>
        <v>13767.714285714286</v>
      </c>
    </row>
    <row r="704" spans="1:4" x14ac:dyDescent="0.35">
      <c r="A704" s="222">
        <v>44561</v>
      </c>
      <c r="B704" s="220">
        <f t="shared" si="16"/>
        <v>1098953</v>
      </c>
      <c r="C704" s="276">
        <v>8182</v>
      </c>
      <c r="D704" s="228">
        <f t="shared" si="15"/>
        <v>14448.428571428571</v>
      </c>
    </row>
    <row r="705" spans="1:4" x14ac:dyDescent="0.35">
      <c r="A705" s="222">
        <v>44562</v>
      </c>
      <c r="B705" s="220">
        <f t="shared" si="16"/>
        <v>1103762</v>
      </c>
      <c r="C705" s="276">
        <v>4809</v>
      </c>
      <c r="D705" s="228">
        <f t="shared" si="15"/>
        <v>14985.428571428571</v>
      </c>
    </row>
    <row r="706" spans="1:4" x14ac:dyDescent="0.35">
      <c r="A706" s="222">
        <v>44563</v>
      </c>
      <c r="B706" s="220">
        <f t="shared" si="16"/>
        <v>1115388</v>
      </c>
      <c r="C706" s="276">
        <v>11626</v>
      </c>
      <c r="D706" s="228">
        <f t="shared" si="15"/>
        <v>15725.428571428571</v>
      </c>
    </row>
    <row r="707" spans="1:4" x14ac:dyDescent="0.35">
      <c r="A707" s="222">
        <v>44564</v>
      </c>
      <c r="B707" s="220">
        <f t="shared" si="16"/>
        <v>1151669</v>
      </c>
      <c r="C707" s="276">
        <v>36281</v>
      </c>
      <c r="D707" s="228">
        <f t="shared" si="15"/>
        <v>18030.571428571428</v>
      </c>
    </row>
    <row r="708" spans="1:4" x14ac:dyDescent="0.35">
      <c r="A708" s="222">
        <v>44565</v>
      </c>
      <c r="B708" s="220">
        <f t="shared" si="16"/>
        <v>1184701</v>
      </c>
      <c r="C708" s="276">
        <v>33032</v>
      </c>
      <c r="D708" s="228">
        <f t="shared" si="15"/>
        <v>19502.857142857141</v>
      </c>
    </row>
    <row r="709" spans="1:4" x14ac:dyDescent="0.35">
      <c r="A709" s="222">
        <v>44566</v>
      </c>
      <c r="B709" s="220">
        <f t="shared" si="16"/>
        <v>1214037</v>
      </c>
      <c r="C709" s="276">
        <v>29336</v>
      </c>
      <c r="D709" s="228">
        <f t="shared" si="15"/>
        <v>20276.428571428572</v>
      </c>
    </row>
    <row r="710" spans="1:4" x14ac:dyDescent="0.35">
      <c r="A710" s="222">
        <v>44567</v>
      </c>
      <c r="B710" s="220">
        <f t="shared" si="16"/>
        <v>1241229</v>
      </c>
      <c r="C710" s="276">
        <v>27192</v>
      </c>
      <c r="D710" s="228">
        <f t="shared" si="15"/>
        <v>21494</v>
      </c>
    </row>
    <row r="711" spans="1:4" x14ac:dyDescent="0.35">
      <c r="A711" s="222">
        <v>44568</v>
      </c>
      <c r="B711" s="220">
        <f t="shared" si="16"/>
        <v>1254102</v>
      </c>
      <c r="C711" s="276">
        <v>12873</v>
      </c>
      <c r="D711" s="228">
        <f t="shared" si="15"/>
        <v>22164.142857142859</v>
      </c>
    </row>
    <row r="712" spans="1:4" x14ac:dyDescent="0.35">
      <c r="A712" s="222">
        <v>44569</v>
      </c>
      <c r="B712" s="220">
        <f t="shared" si="16"/>
        <v>1266178</v>
      </c>
      <c r="C712" s="276">
        <v>12076</v>
      </c>
      <c r="D712" s="228">
        <f t="shared" ref="D712:D775" si="17">AVERAGE(C706:C712)</f>
        <v>23202.285714285714</v>
      </c>
    </row>
    <row r="713" spans="1:4" x14ac:dyDescent="0.35">
      <c r="A713" s="222">
        <v>44570</v>
      </c>
      <c r="B713" s="220">
        <f t="shared" si="16"/>
        <v>1275966</v>
      </c>
      <c r="C713" s="276">
        <v>9788</v>
      </c>
      <c r="D713" s="228">
        <f t="shared" si="17"/>
        <v>22939.714285714286</v>
      </c>
    </row>
    <row r="714" spans="1:4" x14ac:dyDescent="0.35">
      <c r="A714" s="222">
        <v>44571</v>
      </c>
      <c r="B714" s="220">
        <f t="shared" si="16"/>
        <v>1304263</v>
      </c>
      <c r="C714" s="276">
        <v>28297</v>
      </c>
      <c r="D714" s="228">
        <f t="shared" si="17"/>
        <v>21799.142857142859</v>
      </c>
    </row>
    <row r="715" spans="1:4" x14ac:dyDescent="0.35">
      <c r="A715" s="222">
        <v>44572</v>
      </c>
      <c r="B715" s="220">
        <f t="shared" si="16"/>
        <v>1321708</v>
      </c>
      <c r="C715" s="276">
        <v>17445</v>
      </c>
      <c r="D715" s="228">
        <f t="shared" si="17"/>
        <v>19572.428571428572</v>
      </c>
    </row>
    <row r="716" spans="1:4" x14ac:dyDescent="0.35">
      <c r="A716" s="222">
        <v>44573</v>
      </c>
      <c r="B716" s="220">
        <f t="shared" si="16"/>
        <v>1340539</v>
      </c>
      <c r="C716" s="276">
        <v>18831</v>
      </c>
      <c r="D716" s="228">
        <f t="shared" si="17"/>
        <v>18071.714285714286</v>
      </c>
    </row>
    <row r="717" spans="1:4" x14ac:dyDescent="0.35">
      <c r="A717" s="222">
        <v>44574</v>
      </c>
      <c r="B717" s="220">
        <f t="shared" si="16"/>
        <v>1358546</v>
      </c>
      <c r="C717" s="276">
        <v>18007</v>
      </c>
      <c r="D717" s="228">
        <f t="shared" si="17"/>
        <v>16759.571428571428</v>
      </c>
    </row>
    <row r="718" spans="1:4" x14ac:dyDescent="0.35">
      <c r="A718" s="222">
        <v>44575</v>
      </c>
      <c r="B718" s="220">
        <f t="shared" si="16"/>
        <v>1373840</v>
      </c>
      <c r="C718" s="276">
        <v>15294</v>
      </c>
      <c r="D718" s="228">
        <f t="shared" si="17"/>
        <v>17105.428571428572</v>
      </c>
    </row>
    <row r="719" spans="1:4" x14ac:dyDescent="0.35">
      <c r="A719" s="222">
        <v>44576</v>
      </c>
      <c r="B719" s="220">
        <f t="shared" si="16"/>
        <v>1380087</v>
      </c>
      <c r="C719" s="276">
        <v>6247</v>
      </c>
      <c r="D719" s="228">
        <f t="shared" si="17"/>
        <v>16272.714285714286</v>
      </c>
    </row>
    <row r="720" spans="1:4" x14ac:dyDescent="0.35">
      <c r="A720" s="222">
        <v>44577</v>
      </c>
      <c r="B720" s="220">
        <f t="shared" si="16"/>
        <v>1386542</v>
      </c>
      <c r="C720" s="276">
        <v>6455</v>
      </c>
      <c r="D720" s="228">
        <f t="shared" si="17"/>
        <v>15796.571428571429</v>
      </c>
    </row>
    <row r="721" spans="1:4" x14ac:dyDescent="0.35">
      <c r="A721" s="222">
        <v>44578</v>
      </c>
      <c r="B721" s="220">
        <f t="shared" si="16"/>
        <v>1396519</v>
      </c>
      <c r="C721" s="276">
        <v>9977</v>
      </c>
      <c r="D721" s="228">
        <f t="shared" si="17"/>
        <v>13179.428571428571</v>
      </c>
    </row>
    <row r="722" spans="1:4" x14ac:dyDescent="0.35">
      <c r="A722" s="222">
        <v>44579</v>
      </c>
      <c r="B722" s="220">
        <f t="shared" si="16"/>
        <v>1413450</v>
      </c>
      <c r="C722" s="276">
        <v>16931</v>
      </c>
      <c r="D722" s="228">
        <f t="shared" si="17"/>
        <v>13106</v>
      </c>
    </row>
    <row r="723" spans="1:4" x14ac:dyDescent="0.35">
      <c r="A723" s="222">
        <v>44580</v>
      </c>
      <c r="B723" s="220">
        <f t="shared" si="16"/>
        <v>1426254</v>
      </c>
      <c r="C723" s="276">
        <v>12804</v>
      </c>
      <c r="D723" s="228">
        <f t="shared" si="17"/>
        <v>12245</v>
      </c>
    </row>
    <row r="724" spans="1:4" x14ac:dyDescent="0.35">
      <c r="A724" s="222">
        <v>44581</v>
      </c>
      <c r="B724" s="220">
        <f t="shared" si="16"/>
        <v>1436964</v>
      </c>
      <c r="C724" s="276">
        <v>10710</v>
      </c>
      <c r="D724" s="228">
        <f t="shared" si="17"/>
        <v>11202.571428571429</v>
      </c>
    </row>
    <row r="725" spans="1:4" x14ac:dyDescent="0.35">
      <c r="A725" s="222">
        <v>44582</v>
      </c>
      <c r="B725" s="220">
        <f t="shared" si="16"/>
        <v>1445455</v>
      </c>
      <c r="C725" s="276">
        <v>8491</v>
      </c>
      <c r="D725" s="228">
        <f t="shared" si="17"/>
        <v>10230.714285714286</v>
      </c>
    </row>
    <row r="726" spans="1:4" x14ac:dyDescent="0.35">
      <c r="A726" s="222">
        <v>44583</v>
      </c>
      <c r="B726" s="220">
        <f t="shared" si="16"/>
        <v>1450098</v>
      </c>
      <c r="C726" s="276">
        <v>4643</v>
      </c>
      <c r="D726" s="228">
        <f t="shared" si="17"/>
        <v>10001.571428571429</v>
      </c>
    </row>
    <row r="727" spans="1:4" x14ac:dyDescent="0.35">
      <c r="A727" s="222">
        <v>44584</v>
      </c>
      <c r="B727" s="220">
        <f t="shared" si="16"/>
        <v>1454006</v>
      </c>
      <c r="C727" s="276">
        <v>3908</v>
      </c>
      <c r="D727" s="228">
        <f t="shared" si="17"/>
        <v>9637.7142857142862</v>
      </c>
    </row>
    <row r="728" spans="1:4" x14ac:dyDescent="0.35">
      <c r="A728" s="222">
        <v>44585</v>
      </c>
      <c r="B728" s="220">
        <f t="shared" si="16"/>
        <v>1463773</v>
      </c>
      <c r="C728" s="276">
        <v>9767</v>
      </c>
      <c r="D728" s="228">
        <f t="shared" si="17"/>
        <v>9607.7142857142862</v>
      </c>
    </row>
    <row r="729" spans="1:4" x14ac:dyDescent="0.35">
      <c r="A729" s="222">
        <v>44586</v>
      </c>
      <c r="B729" s="220">
        <f t="shared" si="16"/>
        <v>1471605</v>
      </c>
      <c r="C729" s="276">
        <v>7832</v>
      </c>
      <c r="D729" s="228">
        <f t="shared" si="17"/>
        <v>8307.8571428571431</v>
      </c>
    </row>
    <row r="730" spans="1:4" x14ac:dyDescent="0.35">
      <c r="A730" s="222">
        <v>44587</v>
      </c>
      <c r="B730" s="220">
        <f t="shared" si="16"/>
        <v>1478271</v>
      </c>
      <c r="C730" s="276">
        <v>6666</v>
      </c>
      <c r="D730" s="228">
        <f t="shared" si="17"/>
        <v>7431</v>
      </c>
    </row>
    <row r="731" spans="1:4" x14ac:dyDescent="0.35">
      <c r="A731" s="222">
        <v>44588</v>
      </c>
      <c r="B731" s="220">
        <f t="shared" si="16"/>
        <v>1483853</v>
      </c>
      <c r="C731" s="276">
        <v>5582</v>
      </c>
      <c r="D731" s="228">
        <f t="shared" si="17"/>
        <v>6698.4285714285716</v>
      </c>
    </row>
    <row r="732" spans="1:4" x14ac:dyDescent="0.35">
      <c r="A732" s="222">
        <v>44589</v>
      </c>
      <c r="B732" s="220">
        <f t="shared" si="16"/>
        <v>1488604</v>
      </c>
      <c r="C732" s="276">
        <v>4751</v>
      </c>
      <c r="D732" s="228">
        <f t="shared" si="17"/>
        <v>6164.1428571428569</v>
      </c>
    </row>
    <row r="733" spans="1:4" x14ac:dyDescent="0.35">
      <c r="A733" s="222">
        <v>44590</v>
      </c>
      <c r="B733" s="220">
        <f t="shared" si="16"/>
        <v>1489027</v>
      </c>
      <c r="C733" s="276">
        <v>423</v>
      </c>
      <c r="D733" s="228">
        <f t="shared" si="17"/>
        <v>5561.2857142857147</v>
      </c>
    </row>
    <row r="734" spans="1:4" x14ac:dyDescent="0.35">
      <c r="A734" s="222">
        <v>44591</v>
      </c>
      <c r="B734" s="220">
        <f t="shared" si="16"/>
        <v>1491000</v>
      </c>
      <c r="C734" s="276">
        <v>1973</v>
      </c>
      <c r="D734" s="228">
        <f t="shared" si="17"/>
        <v>5284.8571428571431</v>
      </c>
    </row>
    <row r="735" spans="1:4" x14ac:dyDescent="0.35">
      <c r="A735" s="222">
        <v>44592</v>
      </c>
      <c r="B735" s="220">
        <f t="shared" si="16"/>
        <v>1496847</v>
      </c>
      <c r="C735" s="276">
        <v>5847</v>
      </c>
      <c r="D735" s="228">
        <f t="shared" si="17"/>
        <v>4724.8571428571431</v>
      </c>
    </row>
    <row r="736" spans="1:4" x14ac:dyDescent="0.35">
      <c r="A736" s="222">
        <v>44593</v>
      </c>
      <c r="B736" s="220">
        <f t="shared" si="16"/>
        <v>1501251</v>
      </c>
      <c r="C736" s="276">
        <v>4404</v>
      </c>
      <c r="D736" s="228">
        <f t="shared" si="17"/>
        <v>4235.1428571428569</v>
      </c>
    </row>
    <row r="737" spans="1:4" x14ac:dyDescent="0.35">
      <c r="A737" s="222">
        <v>44594</v>
      </c>
      <c r="B737" s="220">
        <f t="shared" si="16"/>
        <v>1504964</v>
      </c>
      <c r="C737" s="276">
        <v>3713</v>
      </c>
      <c r="D737" s="228">
        <f t="shared" si="17"/>
        <v>3813.2857142857142</v>
      </c>
    </row>
    <row r="738" spans="1:4" x14ac:dyDescent="0.35">
      <c r="A738" s="222">
        <v>44595</v>
      </c>
      <c r="B738" s="220">
        <f t="shared" si="16"/>
        <v>1508093</v>
      </c>
      <c r="C738" s="276">
        <v>3129</v>
      </c>
      <c r="D738" s="228">
        <f t="shared" si="17"/>
        <v>3462.8571428571427</v>
      </c>
    </row>
    <row r="739" spans="1:4" x14ac:dyDescent="0.35">
      <c r="A739" s="222">
        <v>44596</v>
      </c>
      <c r="B739" s="220">
        <f t="shared" si="16"/>
        <v>1509804</v>
      </c>
      <c r="C739" s="276">
        <v>1711</v>
      </c>
      <c r="D739" s="228">
        <f t="shared" si="17"/>
        <v>3028.5714285714284</v>
      </c>
    </row>
    <row r="740" spans="1:4" x14ac:dyDescent="0.35">
      <c r="A740" s="222">
        <v>44597</v>
      </c>
      <c r="B740" s="220">
        <f t="shared" si="16"/>
        <v>1511232</v>
      </c>
      <c r="C740" s="276">
        <v>1428</v>
      </c>
      <c r="D740" s="228">
        <f t="shared" si="17"/>
        <v>3172.1428571428573</v>
      </c>
    </row>
    <row r="741" spans="1:4" x14ac:dyDescent="0.35">
      <c r="A741" s="222">
        <v>44598</v>
      </c>
      <c r="B741" s="220">
        <f t="shared" ref="B741:B809" si="18">(B740+C741)</f>
        <v>1512571</v>
      </c>
      <c r="C741" s="276">
        <v>1339</v>
      </c>
      <c r="D741" s="228">
        <f t="shared" si="17"/>
        <v>3081.5714285714284</v>
      </c>
    </row>
    <row r="742" spans="1:4" x14ac:dyDescent="0.35">
      <c r="A742" s="222">
        <v>44599</v>
      </c>
      <c r="B742" s="220">
        <f t="shared" si="18"/>
        <v>1515809</v>
      </c>
      <c r="C742" s="276">
        <v>3238</v>
      </c>
      <c r="D742" s="228">
        <f t="shared" si="17"/>
        <v>2708.8571428571427</v>
      </c>
    </row>
    <row r="743" spans="1:4" x14ac:dyDescent="0.35">
      <c r="A743" s="222">
        <v>44600</v>
      </c>
      <c r="B743" s="220">
        <f t="shared" si="18"/>
        <v>1518381</v>
      </c>
      <c r="C743" s="276">
        <v>2572</v>
      </c>
      <c r="D743" s="228">
        <f t="shared" si="17"/>
        <v>2447.1428571428573</v>
      </c>
    </row>
    <row r="744" spans="1:4" x14ac:dyDescent="0.35">
      <c r="A744" s="222">
        <v>44601</v>
      </c>
      <c r="B744" s="220">
        <f t="shared" si="18"/>
        <v>1520615</v>
      </c>
      <c r="C744" s="276">
        <v>2234</v>
      </c>
      <c r="D744" s="228">
        <f t="shared" si="17"/>
        <v>2235.8571428571427</v>
      </c>
    </row>
    <row r="745" spans="1:4" x14ac:dyDescent="0.35">
      <c r="A745" s="222">
        <v>44602</v>
      </c>
      <c r="B745" s="220">
        <f t="shared" si="18"/>
        <v>1522627</v>
      </c>
      <c r="C745" s="276">
        <v>2012</v>
      </c>
      <c r="D745" s="228">
        <f t="shared" si="17"/>
        <v>2076.2857142857142</v>
      </c>
    </row>
    <row r="746" spans="1:4" x14ac:dyDescent="0.35">
      <c r="A746" s="222">
        <v>44603</v>
      </c>
      <c r="B746" s="220">
        <f t="shared" si="18"/>
        <v>1524198</v>
      </c>
      <c r="C746" s="276">
        <v>1571</v>
      </c>
      <c r="D746" s="228">
        <f t="shared" si="17"/>
        <v>2056.2857142857142</v>
      </c>
    </row>
    <row r="747" spans="1:4" x14ac:dyDescent="0.35">
      <c r="A747" s="222">
        <v>44604</v>
      </c>
      <c r="B747" s="220">
        <f t="shared" si="18"/>
        <v>1525081</v>
      </c>
      <c r="C747" s="276">
        <v>883</v>
      </c>
      <c r="D747" s="228">
        <f t="shared" si="17"/>
        <v>1978.4285714285713</v>
      </c>
    </row>
    <row r="748" spans="1:4" x14ac:dyDescent="0.35">
      <c r="A748" s="222">
        <v>44605</v>
      </c>
      <c r="B748" s="220">
        <f t="shared" si="18"/>
        <v>1525880</v>
      </c>
      <c r="C748" s="276">
        <v>799</v>
      </c>
      <c r="D748" s="228">
        <f t="shared" si="17"/>
        <v>1901.2857142857142</v>
      </c>
    </row>
    <row r="749" spans="1:4" x14ac:dyDescent="0.35">
      <c r="A749" s="222">
        <v>44606</v>
      </c>
      <c r="B749" s="220">
        <f t="shared" si="18"/>
        <v>1527908</v>
      </c>
      <c r="C749" s="276">
        <v>2028</v>
      </c>
      <c r="D749" s="228">
        <f t="shared" si="17"/>
        <v>1728.4285714285713</v>
      </c>
    </row>
    <row r="750" spans="1:4" x14ac:dyDescent="0.35">
      <c r="A750" s="222">
        <v>44607</v>
      </c>
      <c r="B750" s="220">
        <f t="shared" si="18"/>
        <v>1529738</v>
      </c>
      <c r="C750" s="276">
        <v>1830</v>
      </c>
      <c r="D750" s="228">
        <f t="shared" si="17"/>
        <v>1622.4285714285713</v>
      </c>
    </row>
    <row r="751" spans="1:4" x14ac:dyDescent="0.35">
      <c r="A751" s="222">
        <v>44608</v>
      </c>
      <c r="B751" s="220">
        <f t="shared" si="18"/>
        <v>1531506</v>
      </c>
      <c r="C751" s="276">
        <v>1768</v>
      </c>
      <c r="D751" s="228">
        <f t="shared" si="17"/>
        <v>1555.8571428571429</v>
      </c>
    </row>
    <row r="752" spans="1:4" x14ac:dyDescent="0.35">
      <c r="A752" s="222">
        <v>44609</v>
      </c>
      <c r="B752" s="220">
        <f t="shared" si="18"/>
        <v>1533123</v>
      </c>
      <c r="C752" s="276">
        <v>1617</v>
      </c>
      <c r="D752" s="228">
        <f t="shared" si="17"/>
        <v>1499.4285714285713</v>
      </c>
    </row>
    <row r="753" spans="1:4" x14ac:dyDescent="0.35">
      <c r="A753" s="222">
        <v>44610</v>
      </c>
      <c r="B753" s="220">
        <f t="shared" si="18"/>
        <v>1534241</v>
      </c>
      <c r="C753" s="276">
        <v>1118</v>
      </c>
      <c r="D753" s="228">
        <f t="shared" si="17"/>
        <v>1434.7142857142858</v>
      </c>
    </row>
    <row r="754" spans="1:4" x14ac:dyDescent="0.35">
      <c r="A754" s="222">
        <v>44611</v>
      </c>
      <c r="B754" s="220">
        <f t="shared" si="18"/>
        <v>1534827</v>
      </c>
      <c r="C754" s="276">
        <v>586</v>
      </c>
      <c r="D754" s="228">
        <f t="shared" si="17"/>
        <v>1392.2857142857142</v>
      </c>
    </row>
    <row r="755" spans="1:4" x14ac:dyDescent="0.35">
      <c r="A755" s="222">
        <v>44612</v>
      </c>
      <c r="B755" s="220">
        <f t="shared" si="18"/>
        <v>1535407</v>
      </c>
      <c r="C755" s="276">
        <v>580</v>
      </c>
      <c r="D755" s="228">
        <f t="shared" si="17"/>
        <v>1361</v>
      </c>
    </row>
    <row r="756" spans="1:4" x14ac:dyDescent="0.35">
      <c r="A756" s="222">
        <v>44613</v>
      </c>
      <c r="B756" s="220">
        <f t="shared" si="18"/>
        <v>1536446</v>
      </c>
      <c r="C756" s="276">
        <v>1039</v>
      </c>
      <c r="D756" s="228">
        <f t="shared" si="17"/>
        <v>1219.7142857142858</v>
      </c>
    </row>
    <row r="757" spans="1:4" x14ac:dyDescent="0.35">
      <c r="A757" s="222">
        <v>44614</v>
      </c>
      <c r="B757" s="220">
        <f t="shared" si="18"/>
        <v>1537783</v>
      </c>
      <c r="C757" s="276">
        <v>1337</v>
      </c>
      <c r="D757" s="228">
        <f t="shared" si="17"/>
        <v>1149.2857142857142</v>
      </c>
    </row>
    <row r="758" spans="1:4" x14ac:dyDescent="0.35">
      <c r="A758" s="222">
        <v>44615</v>
      </c>
      <c r="B758" s="220">
        <f t="shared" si="18"/>
        <v>1538927</v>
      </c>
      <c r="C758" s="276">
        <v>1144</v>
      </c>
      <c r="D758" s="228">
        <f t="shared" si="17"/>
        <v>1060.1428571428571</v>
      </c>
    </row>
    <row r="759" spans="1:4" x14ac:dyDescent="0.35">
      <c r="A759" s="222">
        <v>44616</v>
      </c>
      <c r="B759" s="220">
        <f t="shared" si="18"/>
        <v>1539957</v>
      </c>
      <c r="C759" s="276">
        <v>1030</v>
      </c>
      <c r="D759" s="228">
        <f t="shared" si="17"/>
        <v>976.28571428571433</v>
      </c>
    </row>
    <row r="760" spans="1:4" x14ac:dyDescent="0.35">
      <c r="A760" s="222">
        <v>44617</v>
      </c>
      <c r="B760" s="220">
        <f t="shared" si="18"/>
        <v>1540305</v>
      </c>
      <c r="C760" s="276">
        <v>348</v>
      </c>
      <c r="D760" s="228">
        <f t="shared" si="17"/>
        <v>866.28571428571433</v>
      </c>
    </row>
    <row r="761" spans="1:4" x14ac:dyDescent="0.35">
      <c r="A761" s="222">
        <v>44618</v>
      </c>
      <c r="B761" s="220">
        <f t="shared" si="18"/>
        <v>1540895</v>
      </c>
      <c r="C761" s="276">
        <v>590</v>
      </c>
      <c r="D761" s="228">
        <f t="shared" si="17"/>
        <v>866.85714285714289</v>
      </c>
    </row>
    <row r="762" spans="1:4" x14ac:dyDescent="0.35">
      <c r="A762" s="222">
        <v>44619</v>
      </c>
      <c r="B762" s="220">
        <f t="shared" si="18"/>
        <v>1541404</v>
      </c>
      <c r="C762" s="276">
        <v>509</v>
      </c>
      <c r="D762" s="228">
        <f t="shared" si="17"/>
        <v>856.71428571428567</v>
      </c>
    </row>
    <row r="763" spans="1:4" x14ac:dyDescent="0.35">
      <c r="A763" s="222">
        <v>44620</v>
      </c>
      <c r="B763" s="220">
        <f t="shared" si="18"/>
        <v>1542538</v>
      </c>
      <c r="C763" s="276">
        <v>1134</v>
      </c>
      <c r="D763" s="228">
        <f t="shared" si="17"/>
        <v>870.28571428571433</v>
      </c>
    </row>
    <row r="764" spans="1:4" x14ac:dyDescent="0.35">
      <c r="A764" s="222">
        <v>44621</v>
      </c>
      <c r="B764" s="220">
        <f t="shared" si="18"/>
        <v>1543509</v>
      </c>
      <c r="C764" s="276">
        <v>971</v>
      </c>
      <c r="D764" s="228">
        <f t="shared" si="17"/>
        <v>818</v>
      </c>
    </row>
    <row r="765" spans="1:4" x14ac:dyDescent="0.35">
      <c r="A765" s="222">
        <v>44622</v>
      </c>
      <c r="B765" s="220">
        <f t="shared" si="18"/>
        <v>1544451</v>
      </c>
      <c r="C765" s="276">
        <v>942</v>
      </c>
      <c r="D765" s="228">
        <f t="shared" si="17"/>
        <v>789.14285714285711</v>
      </c>
    </row>
    <row r="766" spans="1:4" x14ac:dyDescent="0.35">
      <c r="A766" s="222">
        <v>44623</v>
      </c>
      <c r="B766" s="220">
        <f t="shared" si="18"/>
        <v>1545214</v>
      </c>
      <c r="C766" s="276">
        <v>763</v>
      </c>
      <c r="D766" s="228">
        <f t="shared" si="17"/>
        <v>751</v>
      </c>
    </row>
    <row r="767" spans="1:4" x14ac:dyDescent="0.35">
      <c r="A767" s="222">
        <v>44624</v>
      </c>
      <c r="B767" s="220">
        <f t="shared" si="18"/>
        <v>1545780</v>
      </c>
      <c r="C767" s="276">
        <v>566</v>
      </c>
      <c r="D767" s="228">
        <f t="shared" si="17"/>
        <v>782.14285714285711</v>
      </c>
    </row>
    <row r="768" spans="1:4" x14ac:dyDescent="0.35">
      <c r="A768" s="222">
        <v>44625</v>
      </c>
      <c r="B768" s="220">
        <f t="shared" si="18"/>
        <v>1546155</v>
      </c>
      <c r="C768" s="276">
        <v>375</v>
      </c>
      <c r="D768" s="228">
        <f t="shared" si="17"/>
        <v>751.42857142857144</v>
      </c>
    </row>
    <row r="769" spans="1:5" x14ac:dyDescent="0.35">
      <c r="A769" s="222">
        <v>44626</v>
      </c>
      <c r="B769" s="220">
        <f t="shared" si="18"/>
        <v>1546535</v>
      </c>
      <c r="C769" s="276">
        <v>380</v>
      </c>
      <c r="D769" s="228">
        <f t="shared" si="17"/>
        <v>733</v>
      </c>
    </row>
    <row r="770" spans="1:5" x14ac:dyDescent="0.35">
      <c r="A770" s="222">
        <v>44627</v>
      </c>
      <c r="B770" s="220">
        <f t="shared" si="18"/>
        <v>1547405</v>
      </c>
      <c r="C770" s="276">
        <v>870</v>
      </c>
      <c r="D770" s="228">
        <f t="shared" si="17"/>
        <v>695.28571428571433</v>
      </c>
    </row>
    <row r="771" spans="1:5" x14ac:dyDescent="0.35">
      <c r="A771" s="222">
        <v>44628</v>
      </c>
      <c r="B771" s="220">
        <f t="shared" si="18"/>
        <v>1548205</v>
      </c>
      <c r="C771" s="276">
        <v>800</v>
      </c>
      <c r="D771" s="228">
        <f t="shared" si="17"/>
        <v>670.85714285714289</v>
      </c>
    </row>
    <row r="772" spans="1:5" x14ac:dyDescent="0.35">
      <c r="A772" s="222">
        <v>44629</v>
      </c>
      <c r="B772" s="220">
        <f t="shared" si="18"/>
        <v>1548854</v>
      </c>
      <c r="C772" s="276">
        <v>649</v>
      </c>
      <c r="D772" s="228">
        <f t="shared" si="17"/>
        <v>629</v>
      </c>
      <c r="E772" s="240"/>
    </row>
    <row r="773" spans="1:5" x14ac:dyDescent="0.35">
      <c r="A773" s="222">
        <v>44630</v>
      </c>
      <c r="B773" s="220">
        <f t="shared" si="18"/>
        <v>1549526</v>
      </c>
      <c r="C773" s="276">
        <v>672</v>
      </c>
      <c r="D773" s="228">
        <f t="shared" si="17"/>
        <v>616</v>
      </c>
    </row>
    <row r="774" spans="1:5" x14ac:dyDescent="0.35">
      <c r="A774" s="222">
        <v>44631</v>
      </c>
      <c r="B774" s="220">
        <f t="shared" si="18"/>
        <v>1550051</v>
      </c>
      <c r="C774" s="276">
        <v>525</v>
      </c>
      <c r="D774" s="228">
        <f t="shared" si="17"/>
        <v>610.14285714285711</v>
      </c>
    </row>
    <row r="775" spans="1:5" x14ac:dyDescent="0.35">
      <c r="A775" s="222">
        <v>44632</v>
      </c>
      <c r="B775" s="220">
        <f t="shared" si="18"/>
        <v>1550383</v>
      </c>
      <c r="C775" s="276">
        <v>332</v>
      </c>
      <c r="D775" s="228">
        <f t="shared" si="17"/>
        <v>604</v>
      </c>
    </row>
    <row r="776" spans="1:5" x14ac:dyDescent="0.35">
      <c r="A776" s="222">
        <v>44633</v>
      </c>
      <c r="B776" s="220">
        <f t="shared" si="18"/>
        <v>1550755</v>
      </c>
      <c r="C776" s="276">
        <v>372</v>
      </c>
      <c r="D776" s="228">
        <f t="shared" ref="D776:D841" si="19">AVERAGE(C770:C776)</f>
        <v>602.85714285714289</v>
      </c>
    </row>
    <row r="777" spans="1:5" x14ac:dyDescent="0.35">
      <c r="A777" s="222">
        <v>44634</v>
      </c>
      <c r="B777" s="220">
        <f t="shared" si="18"/>
        <v>1551659</v>
      </c>
      <c r="C777" s="276">
        <v>904</v>
      </c>
      <c r="D777" s="228">
        <f t="shared" si="19"/>
        <v>607.71428571428567</v>
      </c>
    </row>
    <row r="778" spans="1:5" x14ac:dyDescent="0.35">
      <c r="A778" s="222">
        <v>44635</v>
      </c>
      <c r="B778" s="220">
        <f t="shared" si="18"/>
        <v>1552437</v>
      </c>
      <c r="C778" s="276">
        <v>778</v>
      </c>
      <c r="D778" s="228">
        <f t="shared" si="19"/>
        <v>604.57142857142856</v>
      </c>
    </row>
    <row r="779" spans="1:5" x14ac:dyDescent="0.35">
      <c r="A779" s="222">
        <v>44636</v>
      </c>
      <c r="B779" s="261">
        <f t="shared" si="18"/>
        <v>1553209</v>
      </c>
      <c r="C779" s="276">
        <v>772</v>
      </c>
      <c r="D779" s="228">
        <f t="shared" si="19"/>
        <v>622.14285714285711</v>
      </c>
    </row>
    <row r="780" spans="1:5" x14ac:dyDescent="0.35">
      <c r="A780" s="222">
        <v>44637</v>
      </c>
      <c r="B780" s="261">
        <f t="shared" si="18"/>
        <v>1553941</v>
      </c>
      <c r="C780" s="276">
        <v>732</v>
      </c>
      <c r="D780" s="228">
        <f t="shared" si="19"/>
        <v>630.71428571428567</v>
      </c>
    </row>
    <row r="781" spans="1:5" x14ac:dyDescent="0.35">
      <c r="A781" s="222">
        <v>44638</v>
      </c>
      <c r="B781" s="261">
        <f t="shared" si="18"/>
        <v>1554576</v>
      </c>
      <c r="C781" s="276">
        <v>635</v>
      </c>
      <c r="D781" s="228">
        <f t="shared" si="19"/>
        <v>646.42857142857144</v>
      </c>
    </row>
    <row r="782" spans="1:5" x14ac:dyDescent="0.35">
      <c r="A782" s="222">
        <v>44639</v>
      </c>
      <c r="B782" s="261">
        <f t="shared" si="18"/>
        <v>1555034</v>
      </c>
      <c r="C782" s="276">
        <v>458</v>
      </c>
      <c r="D782" s="228">
        <f t="shared" si="19"/>
        <v>664.42857142857144</v>
      </c>
    </row>
    <row r="783" spans="1:5" x14ac:dyDescent="0.35">
      <c r="A783" s="222">
        <v>44640</v>
      </c>
      <c r="B783" s="261">
        <f t="shared" si="18"/>
        <v>1555551</v>
      </c>
      <c r="C783" s="276">
        <v>517</v>
      </c>
      <c r="D783" s="228">
        <f t="shared" si="19"/>
        <v>685.14285714285711</v>
      </c>
    </row>
    <row r="784" spans="1:5" x14ac:dyDescent="0.35">
      <c r="A784" s="222">
        <v>44641</v>
      </c>
      <c r="B784" s="261">
        <f t="shared" si="18"/>
        <v>1556775</v>
      </c>
      <c r="C784" s="276">
        <v>1224</v>
      </c>
      <c r="D784" s="228">
        <f t="shared" si="19"/>
        <v>730.85714285714289</v>
      </c>
    </row>
    <row r="785" spans="1:4" x14ac:dyDescent="0.35">
      <c r="A785" s="222">
        <v>44642</v>
      </c>
      <c r="B785" s="261">
        <f t="shared" si="18"/>
        <v>1557927</v>
      </c>
      <c r="C785" s="276">
        <v>1152</v>
      </c>
      <c r="D785" s="228">
        <f t="shared" si="19"/>
        <v>784.28571428571433</v>
      </c>
    </row>
    <row r="786" spans="1:4" x14ac:dyDescent="0.35">
      <c r="A786" s="222">
        <v>44643</v>
      </c>
      <c r="B786" s="261">
        <f t="shared" si="18"/>
        <v>1559050</v>
      </c>
      <c r="C786" s="276">
        <v>1123</v>
      </c>
      <c r="D786" s="228">
        <f t="shared" si="19"/>
        <v>834.42857142857144</v>
      </c>
    </row>
    <row r="787" spans="1:4" x14ac:dyDescent="0.35">
      <c r="A787" s="222">
        <v>44644</v>
      </c>
      <c r="B787" s="261">
        <f t="shared" si="18"/>
        <v>1560046</v>
      </c>
      <c r="C787" s="276">
        <v>996</v>
      </c>
      <c r="D787" s="228">
        <f t="shared" si="19"/>
        <v>872.14285714285711</v>
      </c>
    </row>
    <row r="788" spans="1:4" x14ac:dyDescent="0.35">
      <c r="A788" s="222">
        <v>44645</v>
      </c>
      <c r="B788" s="261">
        <f t="shared" si="18"/>
        <v>1560862</v>
      </c>
      <c r="C788" s="276">
        <v>816</v>
      </c>
      <c r="D788" s="228">
        <f t="shared" si="19"/>
        <v>898</v>
      </c>
    </row>
    <row r="789" spans="1:4" x14ac:dyDescent="0.35">
      <c r="A789" s="222">
        <v>44646</v>
      </c>
      <c r="B789" s="261">
        <f t="shared" si="18"/>
        <v>1561456</v>
      </c>
      <c r="C789" s="276">
        <v>594</v>
      </c>
      <c r="D789" s="228">
        <f t="shared" si="19"/>
        <v>917.42857142857144</v>
      </c>
    </row>
    <row r="790" spans="1:4" x14ac:dyDescent="0.35">
      <c r="A790" s="222">
        <v>44647</v>
      </c>
      <c r="B790" s="261">
        <f t="shared" si="18"/>
        <v>1562146</v>
      </c>
      <c r="C790" s="276">
        <v>690</v>
      </c>
      <c r="D790" s="228">
        <f t="shared" si="19"/>
        <v>942.14285714285711</v>
      </c>
    </row>
    <row r="791" spans="1:4" x14ac:dyDescent="0.35">
      <c r="A791" s="222">
        <v>44648</v>
      </c>
      <c r="B791" s="261">
        <f t="shared" si="18"/>
        <v>1563622</v>
      </c>
      <c r="C791" s="276">
        <v>1476</v>
      </c>
      <c r="D791" s="228">
        <f t="shared" si="19"/>
        <v>978.14285714285711</v>
      </c>
    </row>
    <row r="792" spans="1:4" x14ac:dyDescent="0.35">
      <c r="A792" s="222">
        <v>44649</v>
      </c>
      <c r="B792" s="261">
        <f t="shared" si="18"/>
        <v>1565007</v>
      </c>
      <c r="C792" s="276">
        <v>1385</v>
      </c>
      <c r="D792" s="228">
        <f t="shared" si="19"/>
        <v>1011.4285714285714</v>
      </c>
    </row>
    <row r="793" spans="1:4" x14ac:dyDescent="0.35">
      <c r="A793" s="222">
        <v>44650</v>
      </c>
      <c r="B793" s="261">
        <f t="shared" si="18"/>
        <v>1566475</v>
      </c>
      <c r="C793" s="276">
        <v>1468</v>
      </c>
      <c r="D793" s="228">
        <f t="shared" si="19"/>
        <v>1060.7142857142858</v>
      </c>
    </row>
    <row r="794" spans="1:4" x14ac:dyDescent="0.35">
      <c r="A794" s="222">
        <v>44651</v>
      </c>
      <c r="B794" s="261">
        <f t="shared" si="18"/>
        <v>1567827</v>
      </c>
      <c r="C794" s="276">
        <v>1352</v>
      </c>
      <c r="D794" s="228">
        <f t="shared" si="19"/>
        <v>1111.5714285714287</v>
      </c>
    </row>
    <row r="795" spans="1:4" x14ac:dyDescent="0.35">
      <c r="A795" s="222">
        <v>44652</v>
      </c>
      <c r="B795" s="261">
        <f t="shared" si="18"/>
        <v>1568903</v>
      </c>
      <c r="C795" s="276">
        <v>1076</v>
      </c>
      <c r="D795" s="228">
        <f t="shared" si="19"/>
        <v>1148.7142857142858</v>
      </c>
    </row>
    <row r="796" spans="1:4" x14ac:dyDescent="0.35">
      <c r="A796" s="222">
        <v>44653</v>
      </c>
      <c r="B796" s="261">
        <f t="shared" si="18"/>
        <v>1569606</v>
      </c>
      <c r="C796" s="276">
        <v>703</v>
      </c>
      <c r="D796" s="228">
        <f t="shared" si="19"/>
        <v>1164.2857142857142</v>
      </c>
    </row>
    <row r="797" spans="1:4" x14ac:dyDescent="0.35">
      <c r="A797" s="222">
        <v>44654</v>
      </c>
      <c r="B797" s="261">
        <f t="shared" si="18"/>
        <v>1570386</v>
      </c>
      <c r="C797" s="276">
        <v>780</v>
      </c>
      <c r="D797" s="228">
        <f t="shared" si="19"/>
        <v>1177.1428571428571</v>
      </c>
    </row>
    <row r="798" spans="1:4" x14ac:dyDescent="0.35">
      <c r="A798" s="222">
        <v>44655</v>
      </c>
      <c r="B798" s="261">
        <f t="shared" si="18"/>
        <v>1572077</v>
      </c>
      <c r="C798" s="276">
        <v>1691</v>
      </c>
      <c r="D798" s="228">
        <f t="shared" si="19"/>
        <v>1207.8571428571429</v>
      </c>
    </row>
    <row r="799" spans="1:4" x14ac:dyDescent="0.35">
      <c r="A799" s="222">
        <v>44656</v>
      </c>
      <c r="B799" s="261">
        <f t="shared" si="18"/>
        <v>1573918</v>
      </c>
      <c r="C799" s="276">
        <v>1841</v>
      </c>
      <c r="D799" s="228">
        <f t="shared" si="19"/>
        <v>1273</v>
      </c>
    </row>
    <row r="800" spans="1:4" x14ac:dyDescent="0.35">
      <c r="A800" s="222">
        <v>44657</v>
      </c>
      <c r="B800" s="274">
        <f t="shared" si="18"/>
        <v>1575798</v>
      </c>
      <c r="C800" s="276">
        <v>1880</v>
      </c>
      <c r="D800" s="228">
        <f t="shared" si="19"/>
        <v>1331.8571428571429</v>
      </c>
    </row>
    <row r="801" spans="1:4" x14ac:dyDescent="0.35">
      <c r="A801" s="222">
        <v>44658</v>
      </c>
      <c r="B801" s="274">
        <f t="shared" si="18"/>
        <v>1577617</v>
      </c>
      <c r="C801" s="276">
        <v>1819</v>
      </c>
      <c r="D801" s="228">
        <f t="shared" si="19"/>
        <v>1398.5714285714287</v>
      </c>
    </row>
    <row r="802" spans="1:4" x14ac:dyDescent="0.35">
      <c r="A802" s="222">
        <v>44659</v>
      </c>
      <c r="B802" s="274">
        <f t="shared" si="18"/>
        <v>1579097</v>
      </c>
      <c r="C802" s="276">
        <v>1480</v>
      </c>
      <c r="D802" s="228">
        <f t="shared" si="19"/>
        <v>1456.2857142857142</v>
      </c>
    </row>
    <row r="803" spans="1:4" x14ac:dyDescent="0.35">
      <c r="A803" s="222">
        <v>44660</v>
      </c>
      <c r="B803" s="274">
        <f t="shared" si="18"/>
        <v>1580111</v>
      </c>
      <c r="C803" s="276">
        <v>1014</v>
      </c>
      <c r="D803" s="228">
        <f t="shared" si="19"/>
        <v>1500.7142857142858</v>
      </c>
    </row>
    <row r="804" spans="1:4" x14ac:dyDescent="0.35">
      <c r="A804" s="222">
        <v>44661</v>
      </c>
      <c r="B804" s="274">
        <f t="shared" si="18"/>
        <v>1581139</v>
      </c>
      <c r="C804" s="276">
        <v>1028</v>
      </c>
      <c r="D804" s="228">
        <f t="shared" si="19"/>
        <v>1536.1428571428571</v>
      </c>
    </row>
    <row r="805" spans="1:4" x14ac:dyDescent="0.35">
      <c r="A805" s="222">
        <v>44662</v>
      </c>
      <c r="B805" s="274">
        <f t="shared" si="18"/>
        <v>1583749</v>
      </c>
      <c r="C805" s="276">
        <v>2610</v>
      </c>
      <c r="D805" s="228">
        <f t="shared" si="19"/>
        <v>1667.4285714285713</v>
      </c>
    </row>
    <row r="806" spans="1:4" x14ac:dyDescent="0.35">
      <c r="A806" s="222">
        <v>44663</v>
      </c>
      <c r="B806" s="274">
        <f t="shared" si="18"/>
        <v>1586240</v>
      </c>
      <c r="C806" s="276">
        <v>2491</v>
      </c>
      <c r="D806" s="228">
        <f t="shared" si="19"/>
        <v>1760.2857142857142</v>
      </c>
    </row>
    <row r="807" spans="1:4" x14ac:dyDescent="0.35">
      <c r="A807" s="222">
        <v>44664</v>
      </c>
      <c r="B807" s="274">
        <f t="shared" si="18"/>
        <v>1588722</v>
      </c>
      <c r="C807" s="276">
        <v>2482</v>
      </c>
      <c r="D807" s="228">
        <f t="shared" si="19"/>
        <v>1846.2857142857142</v>
      </c>
    </row>
    <row r="808" spans="1:4" x14ac:dyDescent="0.35">
      <c r="A808" s="222">
        <v>44665</v>
      </c>
      <c r="B808" s="274">
        <f t="shared" si="18"/>
        <v>1591128</v>
      </c>
      <c r="C808" s="276">
        <v>2406</v>
      </c>
      <c r="D808" s="228">
        <f t="shared" si="19"/>
        <v>1930.1428571428571</v>
      </c>
    </row>
    <row r="809" spans="1:4" x14ac:dyDescent="0.35">
      <c r="A809" s="222">
        <v>44666</v>
      </c>
      <c r="B809" s="274">
        <f t="shared" si="18"/>
        <v>1593039</v>
      </c>
      <c r="C809" s="276">
        <v>1911</v>
      </c>
      <c r="D809" s="228">
        <f t="shared" si="19"/>
        <v>1991.7142857142858</v>
      </c>
    </row>
    <row r="810" spans="1:4" x14ac:dyDescent="0.35">
      <c r="A810" s="222">
        <v>44667</v>
      </c>
      <c r="B810" s="274">
        <f t="shared" ref="B810:B873" si="20">(B809+C810)</f>
        <v>1594193</v>
      </c>
      <c r="C810" s="276">
        <v>1154</v>
      </c>
      <c r="D810" s="228">
        <f t="shared" si="19"/>
        <v>2011.7142857142858</v>
      </c>
    </row>
    <row r="811" spans="1:4" x14ac:dyDescent="0.35">
      <c r="A811" s="222">
        <v>44668</v>
      </c>
      <c r="B811" s="274">
        <f t="shared" si="20"/>
        <v>1594966</v>
      </c>
      <c r="C811" s="276">
        <v>773</v>
      </c>
      <c r="D811" s="228">
        <f t="shared" si="19"/>
        <v>1975.2857142857142</v>
      </c>
    </row>
    <row r="812" spans="1:4" x14ac:dyDescent="0.35">
      <c r="A812" s="222">
        <v>44669</v>
      </c>
      <c r="B812" s="274">
        <f t="shared" si="20"/>
        <v>1597063</v>
      </c>
      <c r="C812" s="276">
        <v>2097</v>
      </c>
      <c r="D812" s="228">
        <f t="shared" si="19"/>
        <v>1902</v>
      </c>
    </row>
    <row r="813" spans="1:4" x14ac:dyDescent="0.35">
      <c r="A813" s="222">
        <v>44670</v>
      </c>
      <c r="B813" s="274">
        <f t="shared" si="20"/>
        <v>1599712</v>
      </c>
      <c r="C813" s="276">
        <v>2649</v>
      </c>
      <c r="D813" s="228">
        <f t="shared" si="19"/>
        <v>1924.5714285714287</v>
      </c>
    </row>
    <row r="814" spans="1:4" x14ac:dyDescent="0.35">
      <c r="A814" s="222">
        <v>44671</v>
      </c>
      <c r="B814" s="274">
        <f t="shared" si="20"/>
        <v>1602213</v>
      </c>
      <c r="C814" s="276">
        <v>2501</v>
      </c>
      <c r="D814" s="228">
        <f t="shared" si="19"/>
        <v>1927.2857142857142</v>
      </c>
    </row>
    <row r="815" spans="1:4" x14ac:dyDescent="0.35">
      <c r="A815" s="222">
        <v>44672</v>
      </c>
      <c r="B815" s="274">
        <f t="shared" si="20"/>
        <v>1604665</v>
      </c>
      <c r="C815" s="276">
        <v>2452</v>
      </c>
      <c r="D815" s="228">
        <f t="shared" si="19"/>
        <v>1933.8571428571429</v>
      </c>
    </row>
    <row r="816" spans="1:4" x14ac:dyDescent="0.35">
      <c r="A816" s="222">
        <v>44673</v>
      </c>
      <c r="B816" s="274">
        <f t="shared" si="20"/>
        <v>1606873</v>
      </c>
      <c r="C816" s="276">
        <v>2208</v>
      </c>
      <c r="D816" s="228">
        <f t="shared" si="19"/>
        <v>1976.2857142857142</v>
      </c>
    </row>
    <row r="817" spans="1:4" x14ac:dyDescent="0.35">
      <c r="A817" s="222">
        <v>44674</v>
      </c>
      <c r="B817" s="274">
        <f t="shared" si="20"/>
        <v>1608224</v>
      </c>
      <c r="C817" s="276">
        <v>1351</v>
      </c>
      <c r="D817" s="228">
        <f t="shared" si="19"/>
        <v>2004.4285714285713</v>
      </c>
    </row>
    <row r="818" spans="1:4" x14ac:dyDescent="0.35">
      <c r="A818" s="222">
        <v>44675</v>
      </c>
      <c r="B818" s="274">
        <f t="shared" si="20"/>
        <v>1609688</v>
      </c>
      <c r="C818" s="276">
        <v>1464</v>
      </c>
      <c r="D818" s="228">
        <f t="shared" si="19"/>
        <v>2103.1428571428573</v>
      </c>
    </row>
    <row r="819" spans="1:4" x14ac:dyDescent="0.35">
      <c r="A819" s="222">
        <v>44676</v>
      </c>
      <c r="B819" s="274">
        <f t="shared" si="20"/>
        <v>1613191</v>
      </c>
      <c r="C819" s="276">
        <v>3503</v>
      </c>
      <c r="D819" s="228">
        <f t="shared" si="19"/>
        <v>2304</v>
      </c>
    </row>
    <row r="820" spans="1:4" x14ac:dyDescent="0.35">
      <c r="A820" s="222">
        <v>44677</v>
      </c>
      <c r="B820" s="274">
        <f t="shared" si="20"/>
        <v>1616403</v>
      </c>
      <c r="C820" s="276">
        <v>3212</v>
      </c>
      <c r="D820" s="228">
        <f t="shared" si="19"/>
        <v>2384.4285714285716</v>
      </c>
    </row>
    <row r="821" spans="1:4" x14ac:dyDescent="0.35">
      <c r="A821" s="222">
        <v>44678</v>
      </c>
      <c r="B821" s="274">
        <f t="shared" si="20"/>
        <v>1619585</v>
      </c>
      <c r="C821" s="276">
        <v>3182</v>
      </c>
      <c r="D821" s="228">
        <f t="shared" si="19"/>
        <v>2481.7142857142858</v>
      </c>
    </row>
    <row r="822" spans="1:4" x14ac:dyDescent="0.35">
      <c r="A822" s="222">
        <v>44679</v>
      </c>
      <c r="B822" s="274">
        <f t="shared" si="20"/>
        <v>1622522</v>
      </c>
      <c r="C822" s="276">
        <v>2937</v>
      </c>
      <c r="D822" s="228">
        <f t="shared" si="19"/>
        <v>2551</v>
      </c>
    </row>
    <row r="823" spans="1:4" x14ac:dyDescent="0.35">
      <c r="A823" s="222">
        <v>44680</v>
      </c>
      <c r="B823" s="274">
        <f t="shared" si="20"/>
        <v>1625082</v>
      </c>
      <c r="C823" s="276">
        <v>2560</v>
      </c>
      <c r="D823" s="228">
        <f t="shared" si="19"/>
        <v>2601.2857142857142</v>
      </c>
    </row>
    <row r="824" spans="1:4" x14ac:dyDescent="0.35">
      <c r="A824" s="222">
        <v>44681</v>
      </c>
      <c r="B824" s="274">
        <f t="shared" si="20"/>
        <v>1626625</v>
      </c>
      <c r="C824" s="276">
        <v>1543</v>
      </c>
      <c r="D824" s="228">
        <f t="shared" si="19"/>
        <v>2628.7142857142858</v>
      </c>
    </row>
    <row r="825" spans="1:4" x14ac:dyDescent="0.35">
      <c r="A825" s="222">
        <v>44682</v>
      </c>
      <c r="B825" s="274">
        <f t="shared" si="20"/>
        <v>1628190</v>
      </c>
      <c r="C825" s="276">
        <v>1565</v>
      </c>
      <c r="D825" s="228">
        <f t="shared" si="19"/>
        <v>2643.1428571428573</v>
      </c>
    </row>
    <row r="826" spans="1:4" x14ac:dyDescent="0.35">
      <c r="A826" s="222">
        <v>44683</v>
      </c>
      <c r="B826" s="274">
        <f t="shared" si="20"/>
        <v>1632206</v>
      </c>
      <c r="C826" s="276">
        <v>4016</v>
      </c>
      <c r="D826" s="228">
        <f t="shared" si="19"/>
        <v>2716.4285714285716</v>
      </c>
    </row>
    <row r="827" spans="1:4" x14ac:dyDescent="0.35">
      <c r="A827" s="277">
        <v>44684</v>
      </c>
      <c r="B827" s="276">
        <f t="shared" si="20"/>
        <v>1636280</v>
      </c>
      <c r="C827" s="276">
        <v>4074</v>
      </c>
      <c r="D827" s="228">
        <f t="shared" si="19"/>
        <v>2839.5714285714284</v>
      </c>
    </row>
    <row r="828" spans="1:4" x14ac:dyDescent="0.35">
      <c r="A828" s="277">
        <v>44685</v>
      </c>
      <c r="B828" s="276">
        <f t="shared" si="20"/>
        <v>1640176</v>
      </c>
      <c r="C828" s="276">
        <v>3896</v>
      </c>
      <c r="D828" s="228">
        <f t="shared" si="19"/>
        <v>2941.5714285714284</v>
      </c>
    </row>
    <row r="829" spans="1:4" x14ac:dyDescent="0.35">
      <c r="A829" s="277">
        <v>44686</v>
      </c>
      <c r="B829" s="276">
        <f t="shared" si="20"/>
        <v>1644079</v>
      </c>
      <c r="C829" s="276">
        <v>3903</v>
      </c>
      <c r="D829" s="228">
        <f t="shared" si="19"/>
        <v>3079.5714285714284</v>
      </c>
    </row>
    <row r="830" spans="1:4" x14ac:dyDescent="0.35">
      <c r="A830" s="277">
        <v>44687</v>
      </c>
      <c r="B830" s="276">
        <f t="shared" si="20"/>
        <v>1647487</v>
      </c>
      <c r="C830" s="276">
        <v>3408</v>
      </c>
      <c r="D830" s="228">
        <f t="shared" si="19"/>
        <v>3200.7142857142858</v>
      </c>
    </row>
    <row r="831" spans="1:4" x14ac:dyDescent="0.35">
      <c r="A831" s="277">
        <v>44688</v>
      </c>
      <c r="B831" s="276">
        <f t="shared" si="20"/>
        <v>1649713</v>
      </c>
      <c r="C831" s="276">
        <v>2226</v>
      </c>
      <c r="D831" s="228">
        <f t="shared" si="19"/>
        <v>3298.2857142857142</v>
      </c>
    </row>
    <row r="832" spans="1:4" x14ac:dyDescent="0.35">
      <c r="A832" s="277">
        <v>44689</v>
      </c>
      <c r="B832" s="276">
        <f t="shared" si="20"/>
        <v>1651814</v>
      </c>
      <c r="C832" s="276">
        <v>2101</v>
      </c>
      <c r="D832" s="228">
        <f t="shared" si="19"/>
        <v>3374.8571428571427</v>
      </c>
    </row>
    <row r="833" spans="1:4" x14ac:dyDescent="0.35">
      <c r="A833" s="277">
        <v>44690</v>
      </c>
      <c r="B833" s="276">
        <f t="shared" si="20"/>
        <v>1657004</v>
      </c>
      <c r="C833" s="276">
        <v>5190</v>
      </c>
      <c r="D833" s="228">
        <f t="shared" si="19"/>
        <v>3542.5714285714284</v>
      </c>
    </row>
    <row r="834" spans="1:4" x14ac:dyDescent="0.35">
      <c r="A834" s="277">
        <v>44691</v>
      </c>
      <c r="B834" s="276">
        <f t="shared" si="20"/>
        <v>1661827</v>
      </c>
      <c r="C834" s="276">
        <v>4823</v>
      </c>
      <c r="D834" s="228">
        <f t="shared" si="19"/>
        <v>3649.5714285714284</v>
      </c>
    </row>
    <row r="835" spans="1:4" x14ac:dyDescent="0.35">
      <c r="A835" s="277">
        <v>44692</v>
      </c>
      <c r="B835" s="276">
        <f t="shared" si="20"/>
        <v>1666601</v>
      </c>
      <c r="C835" s="276">
        <v>4774</v>
      </c>
      <c r="D835" s="228">
        <f t="shared" si="19"/>
        <v>3775</v>
      </c>
    </row>
    <row r="836" spans="1:4" x14ac:dyDescent="0.35">
      <c r="A836" s="277">
        <v>44693</v>
      </c>
      <c r="B836" s="276">
        <f t="shared" si="20"/>
        <v>1671076</v>
      </c>
      <c r="C836" s="276">
        <v>4475</v>
      </c>
      <c r="D836" s="228">
        <f t="shared" si="19"/>
        <v>3856.7142857142858</v>
      </c>
    </row>
    <row r="837" spans="1:4" x14ac:dyDescent="0.35">
      <c r="A837" s="277">
        <v>44694</v>
      </c>
      <c r="B837" s="276">
        <f t="shared" si="20"/>
        <v>1674827</v>
      </c>
      <c r="C837" s="276">
        <v>3751</v>
      </c>
      <c r="D837" s="228">
        <f t="shared" si="19"/>
        <v>3905.7142857142858</v>
      </c>
    </row>
    <row r="838" spans="1:4" x14ac:dyDescent="0.35">
      <c r="A838" s="277">
        <v>44695</v>
      </c>
      <c r="B838" s="276">
        <f t="shared" si="20"/>
        <v>1677106</v>
      </c>
      <c r="C838" s="276">
        <v>2279</v>
      </c>
      <c r="D838" s="228">
        <f t="shared" si="19"/>
        <v>3913.2857142857142</v>
      </c>
    </row>
    <row r="839" spans="1:4" x14ac:dyDescent="0.35">
      <c r="A839" s="277">
        <v>44696</v>
      </c>
      <c r="B839" s="276">
        <f t="shared" si="20"/>
        <v>1679407</v>
      </c>
      <c r="C839" s="276">
        <v>2301</v>
      </c>
      <c r="D839" s="228">
        <f t="shared" si="19"/>
        <v>3941.8571428571427</v>
      </c>
    </row>
    <row r="840" spans="1:4" x14ac:dyDescent="0.35">
      <c r="A840" s="277">
        <v>44697</v>
      </c>
      <c r="B840" s="276">
        <f t="shared" si="20"/>
        <v>1684381</v>
      </c>
      <c r="C840" s="276">
        <v>4974</v>
      </c>
      <c r="D840" s="228">
        <f t="shared" si="19"/>
        <v>3911</v>
      </c>
    </row>
    <row r="841" spans="1:4" x14ac:dyDescent="0.35">
      <c r="A841" s="277">
        <v>44698</v>
      </c>
      <c r="B841" s="276">
        <f t="shared" si="20"/>
        <v>1688713</v>
      </c>
      <c r="C841" s="276">
        <v>4332</v>
      </c>
      <c r="D841" s="228">
        <f t="shared" si="19"/>
        <v>3840.8571428571427</v>
      </c>
    </row>
    <row r="842" spans="1:4" x14ac:dyDescent="0.35">
      <c r="A842" s="277">
        <v>44699</v>
      </c>
      <c r="B842" s="276">
        <f t="shared" si="20"/>
        <v>1692646</v>
      </c>
      <c r="C842" s="276">
        <v>3933</v>
      </c>
      <c r="D842" s="228">
        <f t="shared" ref="D842:D884" si="21">AVERAGE(C836:C842)</f>
        <v>3720.7142857142858</v>
      </c>
    </row>
    <row r="843" spans="1:4" x14ac:dyDescent="0.35">
      <c r="A843" s="277">
        <v>44700</v>
      </c>
      <c r="B843" s="276">
        <f t="shared" si="20"/>
        <v>1696056</v>
      </c>
      <c r="C843" s="276">
        <v>3410</v>
      </c>
      <c r="D843" s="228">
        <f t="shared" si="21"/>
        <v>3568.5714285714284</v>
      </c>
    </row>
    <row r="844" spans="1:4" x14ac:dyDescent="0.35">
      <c r="A844" s="277">
        <v>44701</v>
      </c>
      <c r="B844" s="276">
        <f t="shared" si="20"/>
        <v>1698917</v>
      </c>
      <c r="C844" s="276">
        <v>2861</v>
      </c>
      <c r="D844" s="228">
        <f t="shared" si="21"/>
        <v>3441.4285714285716</v>
      </c>
    </row>
    <row r="845" spans="1:4" x14ac:dyDescent="0.35">
      <c r="A845" s="277">
        <v>44702</v>
      </c>
      <c r="B845" s="276">
        <f t="shared" si="20"/>
        <v>1700641</v>
      </c>
      <c r="C845" s="276">
        <v>1724</v>
      </c>
      <c r="D845" s="228">
        <f t="shared" si="21"/>
        <v>3362.1428571428573</v>
      </c>
    </row>
    <row r="846" spans="1:4" x14ac:dyDescent="0.35">
      <c r="A846" s="277">
        <v>44703</v>
      </c>
      <c r="B846" s="276">
        <f t="shared" si="20"/>
        <v>1702272</v>
      </c>
      <c r="C846" s="276">
        <v>1631</v>
      </c>
      <c r="D846" s="228">
        <f t="shared" si="21"/>
        <v>3266.4285714285716</v>
      </c>
    </row>
    <row r="847" spans="1:4" x14ac:dyDescent="0.35">
      <c r="A847" s="277">
        <v>44704</v>
      </c>
      <c r="B847" s="276">
        <f t="shared" si="20"/>
        <v>1706108</v>
      </c>
      <c r="C847" s="276">
        <v>3836</v>
      </c>
      <c r="D847" s="228">
        <f t="shared" si="21"/>
        <v>3103.8571428571427</v>
      </c>
    </row>
    <row r="848" spans="1:4" x14ac:dyDescent="0.35">
      <c r="A848" s="277">
        <v>44705</v>
      </c>
      <c r="B848" s="276">
        <f t="shared" si="20"/>
        <v>1709422</v>
      </c>
      <c r="C848" s="276">
        <v>3314</v>
      </c>
      <c r="D848" s="228">
        <f t="shared" si="21"/>
        <v>2958.4285714285716</v>
      </c>
    </row>
    <row r="849" spans="1:4" x14ac:dyDescent="0.35">
      <c r="A849" s="277">
        <v>44706</v>
      </c>
      <c r="B849" s="276">
        <f t="shared" si="20"/>
        <v>1712526</v>
      </c>
      <c r="C849" s="276">
        <v>3104</v>
      </c>
      <c r="D849" s="228">
        <f t="shared" si="21"/>
        <v>2840</v>
      </c>
    </row>
    <row r="850" spans="1:4" x14ac:dyDescent="0.35">
      <c r="A850" s="277">
        <v>44707</v>
      </c>
      <c r="B850" s="276">
        <f t="shared" si="20"/>
        <v>1715074</v>
      </c>
      <c r="C850" s="276">
        <v>2548</v>
      </c>
      <c r="D850" s="228">
        <f t="shared" si="21"/>
        <v>2716.8571428571427</v>
      </c>
    </row>
    <row r="851" spans="1:4" x14ac:dyDescent="0.35">
      <c r="A851" s="277">
        <v>44708</v>
      </c>
      <c r="B851" s="276">
        <f t="shared" si="20"/>
        <v>1717141</v>
      </c>
      <c r="C851" s="276">
        <v>2067</v>
      </c>
      <c r="D851" s="228">
        <f t="shared" si="21"/>
        <v>2603.4285714285716</v>
      </c>
    </row>
    <row r="852" spans="1:4" x14ac:dyDescent="0.35">
      <c r="A852" s="277">
        <v>44709</v>
      </c>
      <c r="B852" s="276">
        <f t="shared" si="20"/>
        <v>1718472</v>
      </c>
      <c r="C852" s="276">
        <v>1331</v>
      </c>
      <c r="D852" s="228">
        <f t="shared" si="21"/>
        <v>2547.2857142857142</v>
      </c>
    </row>
    <row r="853" spans="1:4" x14ac:dyDescent="0.35">
      <c r="A853" s="277">
        <v>44710</v>
      </c>
      <c r="B853" s="276">
        <f t="shared" si="20"/>
        <v>1719543</v>
      </c>
      <c r="C853" s="276">
        <v>1071</v>
      </c>
      <c r="D853" s="228">
        <f t="shared" si="21"/>
        <v>2467.2857142857142</v>
      </c>
    </row>
    <row r="854" spans="1:4" x14ac:dyDescent="0.35">
      <c r="A854" s="277">
        <v>44711</v>
      </c>
      <c r="B854" s="276">
        <f t="shared" si="20"/>
        <v>1720352</v>
      </c>
      <c r="C854" s="276">
        <v>809</v>
      </c>
      <c r="D854" s="228">
        <f t="shared" si="21"/>
        <v>2034.8571428571429</v>
      </c>
    </row>
    <row r="855" spans="1:4" x14ac:dyDescent="0.35">
      <c r="A855" s="277">
        <v>44712</v>
      </c>
      <c r="B855" s="276">
        <f t="shared" si="20"/>
        <v>1723962</v>
      </c>
      <c r="C855" s="276">
        <v>3610</v>
      </c>
      <c r="D855" s="228">
        <f t="shared" si="21"/>
        <v>2077.1428571428573</v>
      </c>
    </row>
    <row r="856" spans="1:4" x14ac:dyDescent="0.35">
      <c r="A856" s="277">
        <v>44713</v>
      </c>
      <c r="B856" s="276">
        <f t="shared" si="20"/>
        <v>1726614</v>
      </c>
      <c r="C856" s="276">
        <v>2652</v>
      </c>
      <c r="D856" s="228">
        <f t="shared" si="21"/>
        <v>2012.5714285714287</v>
      </c>
    </row>
    <row r="857" spans="1:4" x14ac:dyDescent="0.35">
      <c r="A857" s="277">
        <v>44714</v>
      </c>
      <c r="B857" s="276">
        <f t="shared" si="20"/>
        <v>1728954</v>
      </c>
      <c r="C857" s="276">
        <v>2340</v>
      </c>
      <c r="D857" s="228">
        <f t="shared" si="21"/>
        <v>1982.8571428571429</v>
      </c>
    </row>
    <row r="858" spans="1:4" x14ac:dyDescent="0.35">
      <c r="A858" s="277">
        <v>44715</v>
      </c>
      <c r="B858" s="276">
        <f t="shared" si="20"/>
        <v>1730791</v>
      </c>
      <c r="C858" s="276">
        <v>1837</v>
      </c>
      <c r="D858" s="228">
        <f t="shared" si="21"/>
        <v>1950</v>
      </c>
    </row>
    <row r="859" spans="1:4" x14ac:dyDescent="0.35">
      <c r="A859" s="277">
        <v>44716</v>
      </c>
      <c r="B859" s="276">
        <f t="shared" si="20"/>
        <v>1731889</v>
      </c>
      <c r="C859" s="276">
        <v>1098</v>
      </c>
      <c r="D859" s="228">
        <f t="shared" si="21"/>
        <v>1916.7142857142858</v>
      </c>
    </row>
    <row r="860" spans="1:4" x14ac:dyDescent="0.35">
      <c r="A860" s="277">
        <v>44717</v>
      </c>
      <c r="B860" s="276">
        <f t="shared" si="20"/>
        <v>1732939</v>
      </c>
      <c r="C860" s="276">
        <v>1050</v>
      </c>
      <c r="D860" s="228">
        <f t="shared" si="21"/>
        <v>1913.7142857142858</v>
      </c>
    </row>
    <row r="861" spans="1:4" x14ac:dyDescent="0.35">
      <c r="A861" s="277">
        <v>44718</v>
      </c>
      <c r="B861" s="276">
        <f t="shared" si="20"/>
        <v>1735116</v>
      </c>
      <c r="C861" s="276">
        <v>2177</v>
      </c>
      <c r="D861" s="228">
        <f t="shared" si="21"/>
        <v>2109.1428571428573</v>
      </c>
    </row>
    <row r="862" spans="1:4" x14ac:dyDescent="0.35">
      <c r="A862" s="277">
        <v>44719</v>
      </c>
      <c r="B862" s="276">
        <f t="shared" si="20"/>
        <v>1737143</v>
      </c>
      <c r="C862" s="276">
        <v>2027</v>
      </c>
      <c r="D862" s="228">
        <f t="shared" si="21"/>
        <v>1883</v>
      </c>
    </row>
    <row r="863" spans="1:4" x14ac:dyDescent="0.35">
      <c r="A863" s="277">
        <v>44720</v>
      </c>
      <c r="B863" s="276">
        <f t="shared" si="20"/>
        <v>1739051</v>
      </c>
      <c r="C863" s="276">
        <v>1908</v>
      </c>
      <c r="D863" s="228">
        <f t="shared" si="21"/>
        <v>1776.7142857142858</v>
      </c>
    </row>
    <row r="864" spans="1:4" x14ac:dyDescent="0.35">
      <c r="A864" s="277">
        <v>44721</v>
      </c>
      <c r="B864" s="276">
        <f t="shared" si="20"/>
        <v>1740771</v>
      </c>
      <c r="C864" s="276">
        <v>1720</v>
      </c>
      <c r="D864" s="228">
        <f t="shared" si="21"/>
        <v>1688.1428571428571</v>
      </c>
    </row>
    <row r="865" spans="1:4" x14ac:dyDescent="0.35">
      <c r="A865" s="277">
        <v>44722</v>
      </c>
      <c r="B865" s="276">
        <f t="shared" si="20"/>
        <v>1742132</v>
      </c>
      <c r="C865" s="276">
        <v>1361</v>
      </c>
      <c r="D865" s="228">
        <f t="shared" si="21"/>
        <v>1620.1428571428571</v>
      </c>
    </row>
    <row r="866" spans="1:4" x14ac:dyDescent="0.35">
      <c r="A866" s="277">
        <v>44723</v>
      </c>
      <c r="B866" s="276">
        <f t="shared" si="20"/>
        <v>1742949</v>
      </c>
      <c r="C866" s="276">
        <v>817</v>
      </c>
      <c r="D866" s="228">
        <f t="shared" si="21"/>
        <v>1580</v>
      </c>
    </row>
    <row r="867" spans="1:4" x14ac:dyDescent="0.35">
      <c r="A867" s="277">
        <v>44724</v>
      </c>
      <c r="B867" s="276">
        <f t="shared" si="20"/>
        <v>1743818</v>
      </c>
      <c r="C867" s="276">
        <v>869</v>
      </c>
      <c r="D867" s="228">
        <f t="shared" si="21"/>
        <v>1554.1428571428571</v>
      </c>
    </row>
    <row r="868" spans="1:4" x14ac:dyDescent="0.35">
      <c r="A868" s="277">
        <v>44725</v>
      </c>
      <c r="B868" s="276">
        <f t="shared" si="20"/>
        <v>1745604</v>
      </c>
      <c r="C868" s="276">
        <v>1786</v>
      </c>
      <c r="D868" s="228">
        <f t="shared" si="21"/>
        <v>1498.2857142857142</v>
      </c>
    </row>
    <row r="869" spans="1:4" x14ac:dyDescent="0.35">
      <c r="A869" s="277">
        <v>44726</v>
      </c>
      <c r="B869" s="276">
        <f t="shared" si="20"/>
        <v>1747206</v>
      </c>
      <c r="C869" s="276">
        <v>1602</v>
      </c>
      <c r="D869" s="228">
        <f t="shared" si="21"/>
        <v>1437.5714285714287</v>
      </c>
    </row>
    <row r="870" spans="1:4" x14ac:dyDescent="0.35">
      <c r="A870" s="277">
        <v>44727</v>
      </c>
      <c r="B870" s="276">
        <f t="shared" si="20"/>
        <v>1748754</v>
      </c>
      <c r="C870" s="276">
        <v>1548</v>
      </c>
      <c r="D870" s="228">
        <f t="shared" si="21"/>
        <v>1386.1428571428571</v>
      </c>
    </row>
    <row r="871" spans="1:4" x14ac:dyDescent="0.35">
      <c r="A871" s="277">
        <v>44728</v>
      </c>
      <c r="B871" s="276">
        <f t="shared" si="20"/>
        <v>1750149</v>
      </c>
      <c r="C871" s="276">
        <v>1395</v>
      </c>
      <c r="D871" s="228">
        <f t="shared" si="21"/>
        <v>1339.7142857142858</v>
      </c>
    </row>
    <row r="872" spans="1:4" x14ac:dyDescent="0.35">
      <c r="A872" s="277">
        <v>44729</v>
      </c>
      <c r="B872" s="276">
        <f t="shared" si="20"/>
        <v>1751353</v>
      </c>
      <c r="C872" s="276">
        <v>1204</v>
      </c>
      <c r="D872" s="228">
        <f t="shared" si="21"/>
        <v>1317.2857142857142</v>
      </c>
    </row>
    <row r="873" spans="1:4" x14ac:dyDescent="0.35">
      <c r="A873" s="277">
        <v>44730</v>
      </c>
      <c r="B873" s="276">
        <f t="shared" si="20"/>
        <v>1752208</v>
      </c>
      <c r="C873" s="276">
        <v>855</v>
      </c>
      <c r="D873" s="228">
        <f t="shared" si="21"/>
        <v>1322.7142857142858</v>
      </c>
    </row>
    <row r="874" spans="1:4" x14ac:dyDescent="0.35">
      <c r="A874" s="277">
        <v>44731</v>
      </c>
      <c r="B874" s="276">
        <f t="shared" ref="B874:B884" si="22">(B873+C874)</f>
        <v>1752991</v>
      </c>
      <c r="C874" s="276">
        <v>783</v>
      </c>
      <c r="D874" s="228">
        <f t="shared" si="21"/>
        <v>1310.4285714285713</v>
      </c>
    </row>
    <row r="875" spans="1:4" x14ac:dyDescent="0.35">
      <c r="A875" s="277">
        <v>44732</v>
      </c>
      <c r="B875" s="276">
        <f t="shared" si="22"/>
        <v>1754362</v>
      </c>
      <c r="C875" s="276">
        <v>1371</v>
      </c>
      <c r="D875" s="228">
        <f t="shared" si="21"/>
        <v>1251.1428571428571</v>
      </c>
    </row>
    <row r="876" spans="1:4" x14ac:dyDescent="0.35">
      <c r="A876" s="277">
        <v>44733</v>
      </c>
      <c r="B876" s="276">
        <f t="shared" si="22"/>
        <v>1756147</v>
      </c>
      <c r="C876" s="276">
        <v>1785</v>
      </c>
      <c r="D876" s="228">
        <f t="shared" si="21"/>
        <v>1277.2857142857142</v>
      </c>
    </row>
    <row r="877" spans="1:4" x14ac:dyDescent="0.35">
      <c r="A877" s="277">
        <v>44734</v>
      </c>
      <c r="B877" s="276">
        <f t="shared" si="22"/>
        <v>1757778</v>
      </c>
      <c r="C877" s="276">
        <v>1631</v>
      </c>
      <c r="D877" s="228">
        <f t="shared" si="21"/>
        <v>1289.1428571428571</v>
      </c>
    </row>
    <row r="878" spans="1:4" x14ac:dyDescent="0.35">
      <c r="A878" s="277">
        <v>44735</v>
      </c>
      <c r="B878" s="276">
        <f t="shared" si="22"/>
        <v>1759276</v>
      </c>
      <c r="C878" s="276">
        <v>1498</v>
      </c>
      <c r="D878" s="228">
        <f t="shared" si="21"/>
        <v>1303.8571428571429</v>
      </c>
    </row>
    <row r="879" spans="1:4" x14ac:dyDescent="0.35">
      <c r="A879" s="277">
        <v>44736</v>
      </c>
      <c r="B879" s="276">
        <f t="shared" si="22"/>
        <v>1760571</v>
      </c>
      <c r="C879" s="220">
        <v>1295</v>
      </c>
      <c r="D879" s="228">
        <f t="shared" si="21"/>
        <v>1316.8571428571429</v>
      </c>
    </row>
    <row r="880" spans="1:4" x14ac:dyDescent="0.35">
      <c r="A880" s="277">
        <v>44737</v>
      </c>
      <c r="B880" s="276">
        <f t="shared" si="22"/>
        <v>1761479</v>
      </c>
      <c r="C880" s="220">
        <v>908</v>
      </c>
      <c r="D880" s="228">
        <f t="shared" si="21"/>
        <v>1324.4285714285713</v>
      </c>
    </row>
    <row r="881" spans="1:4" x14ac:dyDescent="0.35">
      <c r="A881" s="277">
        <v>44738</v>
      </c>
      <c r="B881" s="276">
        <f t="shared" si="22"/>
        <v>1762329</v>
      </c>
      <c r="C881" s="220">
        <v>850</v>
      </c>
      <c r="D881" s="228">
        <f t="shared" si="21"/>
        <v>1334</v>
      </c>
    </row>
    <row r="882" spans="1:4" x14ac:dyDescent="0.35">
      <c r="A882" s="277">
        <v>44739</v>
      </c>
      <c r="B882" s="282">
        <f t="shared" si="22"/>
        <v>1763969</v>
      </c>
      <c r="C882" s="220">
        <v>1640</v>
      </c>
      <c r="D882" s="228">
        <f t="shared" si="21"/>
        <v>1372.4285714285713</v>
      </c>
    </row>
    <row r="883" spans="1:4" x14ac:dyDescent="0.35">
      <c r="A883" s="277">
        <v>44740</v>
      </c>
      <c r="B883" s="282">
        <f t="shared" si="22"/>
        <v>1765244</v>
      </c>
      <c r="C883" s="220">
        <v>1275</v>
      </c>
      <c r="D883" s="228">
        <f t="shared" si="21"/>
        <v>1299.5714285714287</v>
      </c>
    </row>
    <row r="884" spans="1:4" x14ac:dyDescent="0.35">
      <c r="A884" s="277">
        <v>44741</v>
      </c>
      <c r="B884" s="282">
        <f t="shared" si="22"/>
        <v>1765659</v>
      </c>
      <c r="C884" s="220">
        <v>415</v>
      </c>
      <c r="D884" s="228">
        <f t="shared" si="21"/>
        <v>1125.857142857142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29"/>
  <sheetViews>
    <sheetView workbookViewId="0">
      <pane ySplit="1" topLeftCell="A798" activePane="bottomLeft" state="frozen"/>
      <selection activeCell="F21" sqref="F21:G34"/>
      <selection pane="bottomLeft" activeCell="C828" sqref="C828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49</v>
      </c>
      <c r="C33" s="220">
        <v>10</v>
      </c>
    </row>
    <row r="34" spans="1:3" x14ac:dyDescent="0.35">
      <c r="A34" s="222">
        <v>43945</v>
      </c>
      <c r="B34" s="220">
        <f t="shared" si="0"/>
        <v>155</v>
      </c>
      <c r="C34" s="220">
        <v>6</v>
      </c>
    </row>
    <row r="35" spans="1:3" x14ac:dyDescent="0.35">
      <c r="A35" s="222">
        <v>43946</v>
      </c>
      <c r="B35" s="220">
        <f t="shared" si="0"/>
        <v>160</v>
      </c>
      <c r="C35" s="220">
        <v>5</v>
      </c>
    </row>
    <row r="36" spans="1:3" x14ac:dyDescent="0.35">
      <c r="A36" s="222">
        <v>43947</v>
      </c>
      <c r="B36" s="220">
        <f t="shared" si="0"/>
        <v>167</v>
      </c>
      <c r="C36" s="220">
        <v>7</v>
      </c>
    </row>
    <row r="37" spans="1:3" x14ac:dyDescent="0.35">
      <c r="A37" s="222">
        <v>43948</v>
      </c>
      <c r="B37" s="220">
        <f t="shared" si="0"/>
        <v>173</v>
      </c>
      <c r="C37" s="220">
        <v>6</v>
      </c>
    </row>
    <row r="38" spans="1:3" x14ac:dyDescent="0.35">
      <c r="A38" s="222">
        <v>43949</v>
      </c>
      <c r="B38" s="220">
        <f t="shared" si="0"/>
        <v>184</v>
      </c>
      <c r="C38" s="220">
        <v>11</v>
      </c>
    </row>
    <row r="39" spans="1:3" x14ac:dyDescent="0.35">
      <c r="A39" s="222">
        <v>43950</v>
      </c>
      <c r="B39" s="220">
        <f t="shared" si="0"/>
        <v>193</v>
      </c>
      <c r="C39" s="220">
        <v>9</v>
      </c>
    </row>
    <row r="40" spans="1:3" x14ac:dyDescent="0.35">
      <c r="A40" s="222">
        <v>43951</v>
      </c>
      <c r="B40" s="220">
        <f t="shared" si="0"/>
        <v>197</v>
      </c>
      <c r="C40" s="220">
        <v>4</v>
      </c>
    </row>
    <row r="41" spans="1:3" x14ac:dyDescent="0.35">
      <c r="A41" s="222">
        <v>43952</v>
      </c>
      <c r="B41" s="220">
        <f t="shared" si="0"/>
        <v>204</v>
      </c>
      <c r="C41" s="276">
        <v>7</v>
      </c>
    </row>
    <row r="42" spans="1:3" x14ac:dyDescent="0.35">
      <c r="A42" s="222">
        <v>43953</v>
      </c>
      <c r="B42" s="220">
        <f t="shared" si="0"/>
        <v>209</v>
      </c>
      <c r="C42" s="276">
        <v>5</v>
      </c>
    </row>
    <row r="43" spans="1:3" x14ac:dyDescent="0.35">
      <c r="A43" s="222">
        <v>43954</v>
      </c>
      <c r="B43" s="220">
        <f t="shared" si="0"/>
        <v>214</v>
      </c>
      <c r="C43" s="276">
        <v>5</v>
      </c>
    </row>
    <row r="44" spans="1:3" x14ac:dyDescent="0.35">
      <c r="A44" s="222">
        <v>43955</v>
      </c>
      <c r="B44" s="220">
        <f t="shared" si="0"/>
        <v>218</v>
      </c>
      <c r="C44" s="276">
        <v>4</v>
      </c>
    </row>
    <row r="45" spans="1:3" x14ac:dyDescent="0.35">
      <c r="A45" s="222">
        <v>43956</v>
      </c>
      <c r="B45" s="220">
        <f t="shared" si="0"/>
        <v>223</v>
      </c>
      <c r="C45" s="276">
        <v>5</v>
      </c>
    </row>
    <row r="46" spans="1:3" x14ac:dyDescent="0.35">
      <c r="A46" s="222">
        <v>43957</v>
      </c>
      <c r="B46" s="220">
        <f t="shared" si="0"/>
        <v>230</v>
      </c>
      <c r="C46" s="276">
        <v>7</v>
      </c>
    </row>
    <row r="47" spans="1:3" x14ac:dyDescent="0.35">
      <c r="A47" s="222">
        <v>43958</v>
      </c>
      <c r="B47" s="220">
        <f t="shared" si="0"/>
        <v>236</v>
      </c>
      <c r="C47" s="276">
        <v>6</v>
      </c>
    </row>
    <row r="48" spans="1:3" x14ac:dyDescent="0.35">
      <c r="A48" s="222">
        <v>43959</v>
      </c>
      <c r="B48" s="220">
        <f t="shared" si="0"/>
        <v>244</v>
      </c>
      <c r="C48" s="276">
        <v>8</v>
      </c>
    </row>
    <row r="49" spans="1:3" x14ac:dyDescent="0.35">
      <c r="A49" s="222">
        <v>43960</v>
      </c>
      <c r="B49" s="220">
        <f t="shared" si="0"/>
        <v>254</v>
      </c>
      <c r="C49" s="276">
        <v>10</v>
      </c>
    </row>
    <row r="50" spans="1:3" x14ac:dyDescent="0.35">
      <c r="A50" s="222">
        <v>43961</v>
      </c>
      <c r="B50" s="220">
        <f t="shared" si="0"/>
        <v>258</v>
      </c>
      <c r="C50" s="276">
        <v>4</v>
      </c>
    </row>
    <row r="51" spans="1:3" x14ac:dyDescent="0.35">
      <c r="A51" s="222">
        <v>43962</v>
      </c>
      <c r="B51" s="220">
        <f t="shared" si="0"/>
        <v>263</v>
      </c>
      <c r="C51" s="276">
        <v>5</v>
      </c>
    </row>
    <row r="52" spans="1:3" x14ac:dyDescent="0.35">
      <c r="A52" s="222">
        <v>43963</v>
      </c>
      <c r="B52" s="220">
        <f t="shared" si="0"/>
        <v>268</v>
      </c>
      <c r="C52" s="276">
        <v>5</v>
      </c>
    </row>
    <row r="53" spans="1:3" x14ac:dyDescent="0.35">
      <c r="A53" s="222">
        <v>43964</v>
      </c>
      <c r="B53" s="220">
        <f t="shared" si="0"/>
        <v>273</v>
      </c>
      <c r="C53" s="276">
        <v>5</v>
      </c>
    </row>
    <row r="54" spans="1:3" x14ac:dyDescent="0.35">
      <c r="A54" s="222">
        <v>43965</v>
      </c>
      <c r="B54" s="220">
        <f t="shared" si="0"/>
        <v>280</v>
      </c>
      <c r="C54" s="276">
        <v>7</v>
      </c>
    </row>
    <row r="55" spans="1:3" x14ac:dyDescent="0.35">
      <c r="A55" s="222">
        <v>43966</v>
      </c>
      <c r="B55" s="220">
        <f t="shared" si="0"/>
        <v>286</v>
      </c>
      <c r="C55" s="276">
        <v>6</v>
      </c>
    </row>
    <row r="56" spans="1:3" x14ac:dyDescent="0.35">
      <c r="A56" s="222">
        <v>43967</v>
      </c>
      <c r="B56" s="220">
        <f t="shared" si="0"/>
        <v>294</v>
      </c>
      <c r="C56" s="276">
        <v>8</v>
      </c>
    </row>
    <row r="57" spans="1:3" x14ac:dyDescent="0.35">
      <c r="A57" s="222">
        <v>43968</v>
      </c>
      <c r="B57" s="220">
        <f t="shared" si="0"/>
        <v>298</v>
      </c>
      <c r="C57" s="276">
        <v>4</v>
      </c>
    </row>
    <row r="58" spans="1:3" x14ac:dyDescent="0.35">
      <c r="A58" s="222">
        <v>43969</v>
      </c>
      <c r="B58" s="220">
        <f t="shared" si="0"/>
        <v>300</v>
      </c>
      <c r="C58" s="276">
        <v>2</v>
      </c>
    </row>
    <row r="59" spans="1:3" x14ac:dyDescent="0.35">
      <c r="A59" s="222">
        <v>43970</v>
      </c>
      <c r="B59" s="220">
        <f t="shared" si="0"/>
        <v>319</v>
      </c>
      <c r="C59" s="276">
        <v>19</v>
      </c>
    </row>
    <row r="60" spans="1:3" x14ac:dyDescent="0.35">
      <c r="A60" s="222">
        <v>43971</v>
      </c>
      <c r="B60" s="220">
        <f t="shared" si="0"/>
        <v>329</v>
      </c>
      <c r="C60" s="276">
        <v>10</v>
      </c>
    </row>
    <row r="61" spans="1:3" x14ac:dyDescent="0.35">
      <c r="A61" s="222">
        <v>43972</v>
      </c>
      <c r="B61" s="220">
        <f t="shared" si="0"/>
        <v>349</v>
      </c>
      <c r="C61" s="276">
        <v>20</v>
      </c>
    </row>
    <row r="62" spans="1:3" x14ac:dyDescent="0.35">
      <c r="A62" s="222">
        <v>43973</v>
      </c>
      <c r="B62" s="220">
        <f t="shared" si="0"/>
        <v>361</v>
      </c>
      <c r="C62" s="276">
        <v>12</v>
      </c>
    </row>
    <row r="63" spans="1:3" x14ac:dyDescent="0.35">
      <c r="A63" s="222">
        <v>43974</v>
      </c>
      <c r="B63" s="220">
        <f t="shared" si="0"/>
        <v>378</v>
      </c>
      <c r="C63" s="276">
        <v>17</v>
      </c>
    </row>
    <row r="64" spans="1:3" x14ac:dyDescent="0.35">
      <c r="A64" s="222">
        <v>43975</v>
      </c>
      <c r="B64" s="220">
        <f t="shared" si="0"/>
        <v>395</v>
      </c>
      <c r="C64" s="276">
        <v>17</v>
      </c>
    </row>
    <row r="65" spans="1:3" x14ac:dyDescent="0.35">
      <c r="A65" s="222">
        <v>43976</v>
      </c>
      <c r="B65" s="220">
        <f t="shared" si="0"/>
        <v>414</v>
      </c>
      <c r="C65" s="276">
        <v>19</v>
      </c>
    </row>
    <row r="66" spans="1:3" x14ac:dyDescent="0.35">
      <c r="A66" s="222">
        <v>43977</v>
      </c>
      <c r="B66" s="220">
        <f t="shared" si="0"/>
        <v>434</v>
      </c>
      <c r="C66" s="276">
        <v>20</v>
      </c>
    </row>
    <row r="67" spans="1:3" x14ac:dyDescent="0.35">
      <c r="A67" s="222">
        <v>43978</v>
      </c>
      <c r="B67" s="220">
        <f t="shared" si="0"/>
        <v>445</v>
      </c>
      <c r="C67" s="276">
        <v>11</v>
      </c>
    </row>
    <row r="68" spans="1:3" x14ac:dyDescent="0.35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5">
      <c r="A69" s="222">
        <v>43980</v>
      </c>
      <c r="B69" s="220">
        <f t="shared" si="1"/>
        <v>466</v>
      </c>
      <c r="C69" s="276">
        <v>15</v>
      </c>
    </row>
    <row r="70" spans="1:3" x14ac:dyDescent="0.35">
      <c r="A70" s="222">
        <v>43981</v>
      </c>
      <c r="B70" s="220">
        <f t="shared" si="1"/>
        <v>474</v>
      </c>
      <c r="C70" s="276">
        <v>8</v>
      </c>
    </row>
    <row r="71" spans="1:3" x14ac:dyDescent="0.35">
      <c r="A71" s="222">
        <v>43982</v>
      </c>
      <c r="B71" s="220">
        <f t="shared" si="1"/>
        <v>481</v>
      </c>
      <c r="C71" s="276">
        <v>7</v>
      </c>
    </row>
    <row r="72" spans="1:3" x14ac:dyDescent="0.35">
      <c r="A72" s="222">
        <v>43983</v>
      </c>
      <c r="B72" s="220">
        <f t="shared" si="1"/>
        <v>486</v>
      </c>
      <c r="C72" s="276">
        <v>5</v>
      </c>
    </row>
    <row r="73" spans="1:3" x14ac:dyDescent="0.35">
      <c r="A73" s="222">
        <v>43984</v>
      </c>
      <c r="B73" s="220">
        <f t="shared" si="1"/>
        <v>494</v>
      </c>
      <c r="C73" s="276">
        <v>8</v>
      </c>
    </row>
    <row r="74" spans="1:3" x14ac:dyDescent="0.35">
      <c r="A74" s="222">
        <v>43985</v>
      </c>
      <c r="B74" s="220">
        <f t="shared" si="1"/>
        <v>496</v>
      </c>
      <c r="C74" s="276">
        <v>2</v>
      </c>
    </row>
    <row r="75" spans="1:3" x14ac:dyDescent="0.35">
      <c r="A75" s="222">
        <v>43986</v>
      </c>
      <c r="B75" s="220">
        <f t="shared" si="1"/>
        <v>497</v>
      </c>
      <c r="C75" s="276">
        <v>1</v>
      </c>
    </row>
    <row r="76" spans="1:3" x14ac:dyDescent="0.35">
      <c r="A76" s="222">
        <v>43987</v>
      </c>
      <c r="B76" s="220">
        <f t="shared" si="1"/>
        <v>501</v>
      </c>
      <c r="C76" s="276">
        <v>4</v>
      </c>
    </row>
    <row r="77" spans="1:3" x14ac:dyDescent="0.35">
      <c r="A77" s="222">
        <v>43988</v>
      </c>
      <c r="B77" s="220">
        <f t="shared" si="1"/>
        <v>505</v>
      </c>
      <c r="C77" s="276">
        <v>4</v>
      </c>
    </row>
    <row r="78" spans="1:3" x14ac:dyDescent="0.35">
      <c r="A78" s="222">
        <v>43989</v>
      </c>
      <c r="B78" s="220">
        <f t="shared" si="1"/>
        <v>516</v>
      </c>
      <c r="C78" s="276">
        <v>11</v>
      </c>
    </row>
    <row r="79" spans="1:3" x14ac:dyDescent="0.35">
      <c r="A79" s="222">
        <v>43990</v>
      </c>
      <c r="B79" s="220">
        <f t="shared" si="1"/>
        <v>521</v>
      </c>
      <c r="C79" s="276">
        <v>5</v>
      </c>
    </row>
    <row r="80" spans="1:3" x14ac:dyDescent="0.35">
      <c r="A80" s="222">
        <v>43991</v>
      </c>
      <c r="B80" s="220">
        <f t="shared" si="1"/>
        <v>529</v>
      </c>
      <c r="C80" s="276">
        <v>8</v>
      </c>
    </row>
    <row r="81" spans="1:3" x14ac:dyDescent="0.35">
      <c r="A81" s="222">
        <v>43992</v>
      </c>
      <c r="B81" s="220">
        <f t="shared" si="1"/>
        <v>541</v>
      </c>
      <c r="C81" s="276">
        <v>12</v>
      </c>
    </row>
    <row r="82" spans="1:3" x14ac:dyDescent="0.35">
      <c r="A82" s="222">
        <v>43993</v>
      </c>
      <c r="B82" s="220">
        <f t="shared" si="1"/>
        <v>551</v>
      </c>
      <c r="C82" s="276">
        <v>10</v>
      </c>
    </row>
    <row r="83" spans="1:3" x14ac:dyDescent="0.35">
      <c r="A83" s="222">
        <v>43994</v>
      </c>
      <c r="B83" s="220">
        <f t="shared" si="1"/>
        <v>558</v>
      </c>
      <c r="C83" s="276">
        <v>7</v>
      </c>
    </row>
    <row r="84" spans="1:3" x14ac:dyDescent="0.35">
      <c r="A84" s="222">
        <v>43995</v>
      </c>
      <c r="B84" s="220">
        <f t="shared" si="1"/>
        <v>565</v>
      </c>
      <c r="C84" s="276">
        <v>7</v>
      </c>
    </row>
    <row r="85" spans="1:3" x14ac:dyDescent="0.35">
      <c r="A85" s="222">
        <v>43996</v>
      </c>
      <c r="B85" s="220">
        <f t="shared" si="1"/>
        <v>570</v>
      </c>
      <c r="C85" s="276">
        <v>5</v>
      </c>
    </row>
    <row r="86" spans="1:3" x14ac:dyDescent="0.35">
      <c r="A86" s="222">
        <v>43997</v>
      </c>
      <c r="B86" s="220">
        <f t="shared" si="1"/>
        <v>578</v>
      </c>
      <c r="C86" s="276">
        <v>8</v>
      </c>
    </row>
    <row r="87" spans="1:3" x14ac:dyDescent="0.35">
      <c r="A87" s="222">
        <v>43998</v>
      </c>
      <c r="B87" s="220">
        <f t="shared" si="1"/>
        <v>588</v>
      </c>
      <c r="C87" s="276">
        <v>10</v>
      </c>
    </row>
    <row r="88" spans="1:3" x14ac:dyDescent="0.35">
      <c r="A88" s="222">
        <v>43999</v>
      </c>
      <c r="B88" s="220">
        <f t="shared" si="1"/>
        <v>608</v>
      </c>
      <c r="C88" s="276">
        <v>20</v>
      </c>
    </row>
    <row r="89" spans="1:3" x14ac:dyDescent="0.35">
      <c r="A89" s="222">
        <v>44000</v>
      </c>
      <c r="B89" s="220">
        <f t="shared" si="1"/>
        <v>613</v>
      </c>
      <c r="C89" s="276">
        <v>5</v>
      </c>
    </row>
    <row r="90" spans="1:3" x14ac:dyDescent="0.35">
      <c r="A90" s="222">
        <v>44001</v>
      </c>
      <c r="B90" s="220">
        <f t="shared" si="1"/>
        <v>617</v>
      </c>
      <c r="C90" s="276">
        <v>4</v>
      </c>
    </row>
    <row r="91" spans="1:3" x14ac:dyDescent="0.35">
      <c r="A91" s="222">
        <v>44002</v>
      </c>
      <c r="B91" s="220">
        <f t="shared" si="1"/>
        <v>621</v>
      </c>
      <c r="C91" s="276">
        <v>4</v>
      </c>
    </row>
    <row r="92" spans="1:3" x14ac:dyDescent="0.35">
      <c r="A92" s="222">
        <v>44003</v>
      </c>
      <c r="B92" s="220">
        <f t="shared" si="1"/>
        <v>626</v>
      </c>
      <c r="C92" s="276">
        <v>5</v>
      </c>
    </row>
    <row r="93" spans="1:3" x14ac:dyDescent="0.35">
      <c r="A93" s="222">
        <v>44004</v>
      </c>
      <c r="B93" s="220">
        <f t="shared" si="1"/>
        <v>633</v>
      </c>
      <c r="C93" s="276">
        <v>7</v>
      </c>
    </row>
    <row r="94" spans="1:3" x14ac:dyDescent="0.35">
      <c r="A94" s="222">
        <v>44005</v>
      </c>
      <c r="B94" s="220">
        <f t="shared" si="1"/>
        <v>636</v>
      </c>
      <c r="C94" s="276">
        <v>3</v>
      </c>
    </row>
    <row r="95" spans="1:3" x14ac:dyDescent="0.35">
      <c r="A95" s="222">
        <v>44006</v>
      </c>
      <c r="B95" s="220">
        <f t="shared" si="1"/>
        <v>646</v>
      </c>
      <c r="C95" s="276">
        <v>10</v>
      </c>
    </row>
    <row r="96" spans="1:3" x14ac:dyDescent="0.35">
      <c r="A96" s="222">
        <v>44007</v>
      </c>
      <c r="B96" s="220">
        <f t="shared" si="1"/>
        <v>654</v>
      </c>
      <c r="C96" s="276">
        <v>8</v>
      </c>
    </row>
    <row r="97" spans="1:3" x14ac:dyDescent="0.35">
      <c r="A97" s="222">
        <v>44008</v>
      </c>
      <c r="B97" s="220">
        <f t="shared" si="1"/>
        <v>660</v>
      </c>
      <c r="C97" s="276">
        <v>6</v>
      </c>
    </row>
    <row r="98" spans="1:3" x14ac:dyDescent="0.35">
      <c r="A98" s="222">
        <v>44009</v>
      </c>
      <c r="B98" s="220">
        <f t="shared" si="1"/>
        <v>663</v>
      </c>
      <c r="C98" s="276">
        <v>3</v>
      </c>
    </row>
    <row r="99" spans="1:3" x14ac:dyDescent="0.35">
      <c r="A99" s="222">
        <v>44010</v>
      </c>
      <c r="B99" s="220">
        <f t="shared" si="1"/>
        <v>667</v>
      </c>
      <c r="C99" s="276">
        <v>4</v>
      </c>
    </row>
    <row r="100" spans="1:3" x14ac:dyDescent="0.35">
      <c r="A100" s="222">
        <v>44011</v>
      </c>
      <c r="B100" s="220">
        <f t="shared" si="1"/>
        <v>676</v>
      </c>
      <c r="C100" s="276">
        <v>9</v>
      </c>
    </row>
    <row r="101" spans="1:3" x14ac:dyDescent="0.35">
      <c r="A101" s="222">
        <v>44012</v>
      </c>
      <c r="B101" s="220">
        <f t="shared" si="1"/>
        <v>682</v>
      </c>
      <c r="C101" s="276">
        <v>6</v>
      </c>
    </row>
    <row r="102" spans="1:3" x14ac:dyDescent="0.35">
      <c r="A102" s="222">
        <v>44013</v>
      </c>
      <c r="B102" s="220">
        <f t="shared" si="1"/>
        <v>692</v>
      </c>
      <c r="C102" s="276">
        <v>10</v>
      </c>
    </row>
    <row r="103" spans="1:3" x14ac:dyDescent="0.35">
      <c r="A103" s="222">
        <v>44014</v>
      </c>
      <c r="B103" s="220">
        <f t="shared" si="1"/>
        <v>701</v>
      </c>
      <c r="C103" s="276">
        <v>9</v>
      </c>
    </row>
    <row r="104" spans="1:3" x14ac:dyDescent="0.35">
      <c r="A104" s="222">
        <v>44015</v>
      </c>
      <c r="B104" s="220">
        <f t="shared" si="1"/>
        <v>710</v>
      </c>
      <c r="C104" s="276">
        <v>9</v>
      </c>
    </row>
    <row r="105" spans="1:3" x14ac:dyDescent="0.35">
      <c r="A105" s="222">
        <v>44016</v>
      </c>
      <c r="B105" s="220">
        <f t="shared" si="1"/>
        <v>722</v>
      </c>
      <c r="C105" s="276">
        <v>12</v>
      </c>
    </row>
    <row r="106" spans="1:3" x14ac:dyDescent="0.35">
      <c r="A106" s="222">
        <v>44017</v>
      </c>
      <c r="B106" s="220">
        <f t="shared" si="1"/>
        <v>735</v>
      </c>
      <c r="C106" s="276">
        <v>13</v>
      </c>
    </row>
    <row r="107" spans="1:3" x14ac:dyDescent="0.35">
      <c r="A107" s="222">
        <v>44018</v>
      </c>
      <c r="B107" s="220">
        <f t="shared" si="1"/>
        <v>749</v>
      </c>
      <c r="C107" s="276">
        <v>14</v>
      </c>
    </row>
    <row r="108" spans="1:3" x14ac:dyDescent="0.35">
      <c r="A108" s="222">
        <v>44019</v>
      </c>
      <c r="B108" s="220">
        <f t="shared" si="1"/>
        <v>765</v>
      </c>
      <c r="C108" s="276">
        <v>16</v>
      </c>
    </row>
    <row r="109" spans="1:3" x14ac:dyDescent="0.35">
      <c r="A109" s="222">
        <v>44020</v>
      </c>
      <c r="B109" s="220">
        <f t="shared" si="1"/>
        <v>782</v>
      </c>
      <c r="C109" s="276">
        <v>17</v>
      </c>
    </row>
    <row r="110" spans="1:3" x14ac:dyDescent="0.35">
      <c r="A110" s="222">
        <v>44021</v>
      </c>
      <c r="B110" s="220">
        <f t="shared" si="1"/>
        <v>799</v>
      </c>
      <c r="C110" s="276">
        <v>17</v>
      </c>
    </row>
    <row r="111" spans="1:3" x14ac:dyDescent="0.35">
      <c r="A111" s="222">
        <v>44022</v>
      </c>
      <c r="B111" s="220">
        <f t="shared" si="1"/>
        <v>805</v>
      </c>
      <c r="C111" s="276">
        <v>6</v>
      </c>
    </row>
    <row r="112" spans="1:3" x14ac:dyDescent="0.35">
      <c r="A112" s="222">
        <v>44023</v>
      </c>
      <c r="B112" s="220">
        <f t="shared" si="1"/>
        <v>820</v>
      </c>
      <c r="C112" s="276">
        <v>15</v>
      </c>
    </row>
    <row r="113" spans="1:3" x14ac:dyDescent="0.35">
      <c r="A113" s="222">
        <v>44024</v>
      </c>
      <c r="B113" s="220">
        <f t="shared" si="1"/>
        <v>852</v>
      </c>
      <c r="C113" s="276">
        <v>32</v>
      </c>
    </row>
    <row r="114" spans="1:3" x14ac:dyDescent="0.35">
      <c r="A114" s="222">
        <v>44025</v>
      </c>
      <c r="B114" s="220">
        <f t="shared" si="1"/>
        <v>857</v>
      </c>
      <c r="C114" s="276">
        <v>5</v>
      </c>
    </row>
    <row r="115" spans="1:3" x14ac:dyDescent="0.35">
      <c r="A115" s="222">
        <v>44026</v>
      </c>
      <c r="B115" s="220">
        <f t="shared" si="1"/>
        <v>876</v>
      </c>
      <c r="C115" s="276">
        <v>19</v>
      </c>
    </row>
    <row r="116" spans="1:3" x14ac:dyDescent="0.35">
      <c r="A116" s="222">
        <v>44027</v>
      </c>
      <c r="B116" s="220">
        <f t="shared" si="1"/>
        <v>881</v>
      </c>
      <c r="C116" s="276">
        <v>5</v>
      </c>
    </row>
    <row r="117" spans="1:3" x14ac:dyDescent="0.35">
      <c r="A117" s="222">
        <v>44028</v>
      </c>
      <c r="B117" s="220">
        <f t="shared" si="1"/>
        <v>906</v>
      </c>
      <c r="C117" s="276">
        <v>25</v>
      </c>
    </row>
    <row r="118" spans="1:3" x14ac:dyDescent="0.35">
      <c r="A118" s="222">
        <v>44029</v>
      </c>
      <c r="B118" s="220">
        <f t="shared" si="1"/>
        <v>911</v>
      </c>
      <c r="C118" s="276">
        <v>5</v>
      </c>
    </row>
    <row r="119" spans="1:3" x14ac:dyDescent="0.35">
      <c r="A119" s="222">
        <v>44030</v>
      </c>
      <c r="B119" s="220">
        <f t="shared" si="1"/>
        <v>930</v>
      </c>
      <c r="C119" s="276">
        <v>19</v>
      </c>
    </row>
    <row r="120" spans="1:3" x14ac:dyDescent="0.35">
      <c r="A120" s="222">
        <v>44031</v>
      </c>
      <c r="B120" s="220">
        <f t="shared" si="1"/>
        <v>943</v>
      </c>
      <c r="C120" s="276">
        <v>13</v>
      </c>
    </row>
    <row r="121" spans="1:3" x14ac:dyDescent="0.35">
      <c r="A121" s="222">
        <v>44032</v>
      </c>
      <c r="B121" s="220">
        <f t="shared" si="1"/>
        <v>970</v>
      </c>
      <c r="C121" s="276">
        <v>27</v>
      </c>
    </row>
    <row r="122" spans="1:3" x14ac:dyDescent="0.35">
      <c r="A122" s="222">
        <v>44033</v>
      </c>
      <c r="B122" s="220">
        <f t="shared" si="1"/>
        <v>998</v>
      </c>
      <c r="C122" s="276">
        <v>28</v>
      </c>
    </row>
    <row r="123" spans="1:3" x14ac:dyDescent="0.35">
      <c r="A123" s="222">
        <v>44034</v>
      </c>
      <c r="B123" s="220">
        <f t="shared" si="1"/>
        <v>1035</v>
      </c>
      <c r="C123" s="276">
        <v>37</v>
      </c>
    </row>
    <row r="124" spans="1:3" x14ac:dyDescent="0.35">
      <c r="A124" s="222">
        <v>44035</v>
      </c>
      <c r="B124" s="220">
        <f t="shared" si="1"/>
        <v>1057</v>
      </c>
      <c r="C124" s="276">
        <v>22</v>
      </c>
    </row>
    <row r="125" spans="1:3" x14ac:dyDescent="0.35">
      <c r="A125" s="222">
        <v>44036</v>
      </c>
      <c r="B125" s="220">
        <f t="shared" si="1"/>
        <v>1079</v>
      </c>
      <c r="C125" s="276">
        <v>22</v>
      </c>
    </row>
    <row r="126" spans="1:3" x14ac:dyDescent="0.35">
      <c r="A126" s="222">
        <v>44037</v>
      </c>
      <c r="B126" s="220">
        <f t="shared" si="1"/>
        <v>1109</v>
      </c>
      <c r="C126" s="276">
        <v>30</v>
      </c>
    </row>
    <row r="127" spans="1:3" x14ac:dyDescent="0.35">
      <c r="A127" s="222">
        <v>44038</v>
      </c>
      <c r="B127" s="220">
        <f t="shared" si="1"/>
        <v>1130</v>
      </c>
      <c r="C127" s="276">
        <v>21</v>
      </c>
    </row>
    <row r="128" spans="1:3" x14ac:dyDescent="0.35">
      <c r="A128" s="222">
        <v>44039</v>
      </c>
      <c r="B128" s="220">
        <f t="shared" si="1"/>
        <v>1156</v>
      </c>
      <c r="C128" s="276">
        <v>26</v>
      </c>
    </row>
    <row r="129" spans="1:3" x14ac:dyDescent="0.35">
      <c r="A129" s="222">
        <v>44040</v>
      </c>
      <c r="B129" s="220">
        <f t="shared" si="1"/>
        <v>1183</v>
      </c>
      <c r="C129" s="276">
        <v>27</v>
      </c>
    </row>
    <row r="130" spans="1:3" x14ac:dyDescent="0.35">
      <c r="A130" s="222">
        <v>44041</v>
      </c>
      <c r="B130" s="220">
        <f t="shared" si="1"/>
        <v>1198</v>
      </c>
      <c r="C130" s="276">
        <v>15</v>
      </c>
    </row>
    <row r="131" spans="1:3" x14ac:dyDescent="0.35">
      <c r="A131" s="222">
        <v>44042</v>
      </c>
      <c r="B131" s="220">
        <f t="shared" si="1"/>
        <v>1228</v>
      </c>
      <c r="C131" s="276">
        <v>30</v>
      </c>
    </row>
    <row r="132" spans="1:3" x14ac:dyDescent="0.35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5">
      <c r="A133" s="222">
        <v>44044</v>
      </c>
      <c r="B133" s="220">
        <f t="shared" si="2"/>
        <v>1242</v>
      </c>
      <c r="C133" s="276">
        <v>9</v>
      </c>
    </row>
    <row r="134" spans="1:3" x14ac:dyDescent="0.35">
      <c r="A134" s="222">
        <v>44045</v>
      </c>
      <c r="B134" s="220">
        <f t="shared" si="2"/>
        <v>1260</v>
      </c>
      <c r="C134" s="276">
        <v>18</v>
      </c>
    </row>
    <row r="135" spans="1:3" x14ac:dyDescent="0.35">
      <c r="A135" s="222">
        <v>44046</v>
      </c>
      <c r="B135" s="220">
        <f t="shared" si="2"/>
        <v>1272</v>
      </c>
      <c r="C135" s="276">
        <v>12</v>
      </c>
    </row>
    <row r="136" spans="1:3" x14ac:dyDescent="0.35">
      <c r="A136" s="222">
        <v>44047</v>
      </c>
      <c r="B136" s="220">
        <f t="shared" si="2"/>
        <v>1287</v>
      </c>
      <c r="C136" s="276">
        <v>15</v>
      </c>
    </row>
    <row r="137" spans="1:3" x14ac:dyDescent="0.35">
      <c r="A137" s="222">
        <v>44048</v>
      </c>
      <c r="B137" s="220">
        <f t="shared" si="2"/>
        <v>1313</v>
      </c>
      <c r="C137" s="276">
        <v>26</v>
      </c>
    </row>
    <row r="138" spans="1:3" x14ac:dyDescent="0.35">
      <c r="A138" s="222">
        <v>44049</v>
      </c>
      <c r="B138" s="220">
        <f t="shared" si="2"/>
        <v>1333</v>
      </c>
      <c r="C138" s="276">
        <v>20</v>
      </c>
    </row>
    <row r="139" spans="1:3" x14ac:dyDescent="0.35">
      <c r="A139" s="222">
        <v>44050</v>
      </c>
      <c r="B139" s="220">
        <f t="shared" si="2"/>
        <v>1345</v>
      </c>
      <c r="C139" s="276">
        <v>12</v>
      </c>
    </row>
    <row r="140" spans="1:3" x14ac:dyDescent="0.35">
      <c r="A140" s="222">
        <v>44051</v>
      </c>
      <c r="B140" s="220">
        <f t="shared" si="2"/>
        <v>1360</v>
      </c>
      <c r="C140" s="276">
        <v>15</v>
      </c>
    </row>
    <row r="141" spans="1:3" x14ac:dyDescent="0.35">
      <c r="A141" s="222">
        <v>44052</v>
      </c>
      <c r="B141" s="220">
        <f t="shared" si="2"/>
        <v>1369</v>
      </c>
      <c r="C141" s="276">
        <v>9</v>
      </c>
    </row>
    <row r="142" spans="1:3" x14ac:dyDescent="0.35">
      <c r="A142" s="222">
        <v>44053</v>
      </c>
      <c r="B142" s="220">
        <f t="shared" si="2"/>
        <v>1388</v>
      </c>
      <c r="C142" s="276">
        <v>19</v>
      </c>
    </row>
    <row r="143" spans="1:3" x14ac:dyDescent="0.35">
      <c r="A143" s="222">
        <v>44054</v>
      </c>
      <c r="B143" s="220">
        <f t="shared" si="2"/>
        <v>1396</v>
      </c>
      <c r="C143" s="276">
        <v>8</v>
      </c>
    </row>
    <row r="144" spans="1:3" x14ac:dyDescent="0.35">
      <c r="A144" s="222">
        <v>44055</v>
      </c>
      <c r="B144" s="220">
        <f t="shared" si="2"/>
        <v>1412</v>
      </c>
      <c r="C144" s="276">
        <v>16</v>
      </c>
    </row>
    <row r="145" spans="1:3" x14ac:dyDescent="0.35">
      <c r="A145" s="222">
        <v>44056</v>
      </c>
      <c r="B145" s="220">
        <f t="shared" si="2"/>
        <v>1427</v>
      </c>
      <c r="C145" s="276">
        <v>15</v>
      </c>
    </row>
    <row r="146" spans="1:3" x14ac:dyDescent="0.35">
      <c r="A146" s="222">
        <v>44057</v>
      </c>
      <c r="B146" s="220">
        <f t="shared" si="2"/>
        <v>1448</v>
      </c>
      <c r="C146" s="276">
        <v>21</v>
      </c>
    </row>
    <row r="147" spans="1:3" x14ac:dyDescent="0.35">
      <c r="A147" s="222">
        <v>44058</v>
      </c>
      <c r="B147" s="220">
        <f t="shared" si="2"/>
        <v>1450</v>
      </c>
      <c r="C147" s="276">
        <v>2</v>
      </c>
    </row>
    <row r="148" spans="1:3" x14ac:dyDescent="0.35">
      <c r="A148" s="222">
        <v>44059</v>
      </c>
      <c r="B148" s="220">
        <f t="shared" si="2"/>
        <v>1464</v>
      </c>
      <c r="C148" s="276">
        <v>14</v>
      </c>
    </row>
    <row r="149" spans="1:3" x14ac:dyDescent="0.35">
      <c r="A149" s="222">
        <v>44060</v>
      </c>
      <c r="B149" s="220">
        <f t="shared" si="2"/>
        <v>1481</v>
      </c>
      <c r="C149" s="276">
        <v>17</v>
      </c>
    </row>
    <row r="150" spans="1:3" x14ac:dyDescent="0.35">
      <c r="A150" s="222">
        <v>44061</v>
      </c>
      <c r="B150" s="220">
        <f t="shared" si="2"/>
        <v>1481</v>
      </c>
      <c r="C150" s="220">
        <v>0</v>
      </c>
    </row>
    <row r="151" spans="1:3" x14ac:dyDescent="0.35">
      <c r="A151" s="222">
        <v>44062</v>
      </c>
      <c r="B151" s="220">
        <f t="shared" si="2"/>
        <v>1502</v>
      </c>
      <c r="C151" s="276">
        <v>21</v>
      </c>
    </row>
    <row r="152" spans="1:3" x14ac:dyDescent="0.35">
      <c r="A152" s="222">
        <v>44063</v>
      </c>
      <c r="B152" s="220">
        <f t="shared" si="2"/>
        <v>1515</v>
      </c>
      <c r="C152" s="276">
        <v>13</v>
      </c>
    </row>
    <row r="153" spans="1:3" x14ac:dyDescent="0.35">
      <c r="A153" s="222">
        <v>44064</v>
      </c>
      <c r="B153" s="220">
        <f t="shared" si="2"/>
        <v>1530</v>
      </c>
      <c r="C153" s="276">
        <v>15</v>
      </c>
    </row>
    <row r="154" spans="1:3" x14ac:dyDescent="0.35">
      <c r="A154" s="222">
        <v>44065</v>
      </c>
      <c r="B154" s="220">
        <f t="shared" si="2"/>
        <v>1545</v>
      </c>
      <c r="C154" s="276">
        <v>15</v>
      </c>
    </row>
    <row r="155" spans="1:3" x14ac:dyDescent="0.35">
      <c r="A155" s="222">
        <v>44066</v>
      </c>
      <c r="B155" s="220">
        <f t="shared" si="2"/>
        <v>1561</v>
      </c>
      <c r="C155" s="276">
        <v>16</v>
      </c>
    </row>
    <row r="156" spans="1:3" x14ac:dyDescent="0.35">
      <c r="A156" s="222">
        <v>44067</v>
      </c>
      <c r="B156" s="220">
        <f t="shared" si="2"/>
        <v>1576</v>
      </c>
      <c r="C156" s="276">
        <v>15</v>
      </c>
    </row>
    <row r="157" spans="1:3" x14ac:dyDescent="0.35">
      <c r="A157" s="222">
        <v>44068</v>
      </c>
      <c r="B157" s="220">
        <f t="shared" si="2"/>
        <v>1598</v>
      </c>
      <c r="C157" s="276">
        <v>22</v>
      </c>
    </row>
    <row r="158" spans="1:3" x14ac:dyDescent="0.35">
      <c r="A158" s="222">
        <v>44069</v>
      </c>
      <c r="B158" s="220">
        <f t="shared" si="2"/>
        <v>1626</v>
      </c>
      <c r="C158" s="276">
        <v>28</v>
      </c>
    </row>
    <row r="159" spans="1:3" x14ac:dyDescent="0.35">
      <c r="A159" s="222">
        <v>44070</v>
      </c>
      <c r="B159" s="220">
        <f t="shared" si="2"/>
        <v>1629</v>
      </c>
      <c r="C159" s="276">
        <v>3</v>
      </c>
    </row>
    <row r="160" spans="1:3" x14ac:dyDescent="0.35">
      <c r="A160" s="222">
        <v>44071</v>
      </c>
      <c r="B160" s="220">
        <f t="shared" si="2"/>
        <v>1655</v>
      </c>
      <c r="C160" s="276">
        <v>26</v>
      </c>
    </row>
    <row r="161" spans="1:3" x14ac:dyDescent="0.35">
      <c r="A161" s="222">
        <v>44072</v>
      </c>
      <c r="B161" s="220">
        <f t="shared" si="2"/>
        <v>1671</v>
      </c>
      <c r="C161" s="276">
        <v>16</v>
      </c>
    </row>
    <row r="162" spans="1:3" x14ac:dyDescent="0.35">
      <c r="A162" s="222">
        <v>44073</v>
      </c>
      <c r="B162" s="220">
        <f t="shared" si="2"/>
        <v>1683</v>
      </c>
      <c r="C162" s="276">
        <v>12</v>
      </c>
    </row>
    <row r="163" spans="1:3" x14ac:dyDescent="0.35">
      <c r="A163" s="222">
        <v>44074</v>
      </c>
      <c r="B163" s="220">
        <f t="shared" si="2"/>
        <v>1689</v>
      </c>
      <c r="C163" s="276">
        <v>6</v>
      </c>
    </row>
    <row r="164" spans="1:3" x14ac:dyDescent="0.35">
      <c r="A164" s="222">
        <v>44075</v>
      </c>
      <c r="B164" s="220">
        <f t="shared" si="2"/>
        <v>1702</v>
      </c>
      <c r="C164" s="276">
        <v>13</v>
      </c>
    </row>
    <row r="165" spans="1:3" x14ac:dyDescent="0.35">
      <c r="A165" s="222">
        <v>44076</v>
      </c>
      <c r="B165" s="220">
        <f t="shared" si="2"/>
        <v>1718</v>
      </c>
      <c r="C165" s="276">
        <v>16</v>
      </c>
    </row>
    <row r="166" spans="1:3" x14ac:dyDescent="0.35">
      <c r="A166" s="222">
        <v>44077</v>
      </c>
      <c r="B166" s="220">
        <f t="shared" si="2"/>
        <v>1738</v>
      </c>
      <c r="C166" s="276">
        <v>20</v>
      </c>
    </row>
    <row r="167" spans="1:3" x14ac:dyDescent="0.35">
      <c r="A167" s="222">
        <v>44078</v>
      </c>
      <c r="B167" s="220">
        <f t="shared" si="2"/>
        <v>1752</v>
      </c>
      <c r="C167" s="276">
        <v>14</v>
      </c>
    </row>
    <row r="168" spans="1:3" x14ac:dyDescent="0.35">
      <c r="A168" s="222">
        <v>44079</v>
      </c>
      <c r="B168" s="220">
        <f t="shared" si="2"/>
        <v>1762</v>
      </c>
      <c r="C168" s="276">
        <v>10</v>
      </c>
    </row>
    <row r="169" spans="1:3" x14ac:dyDescent="0.35">
      <c r="A169" s="222">
        <v>44080</v>
      </c>
      <c r="B169" s="220">
        <f t="shared" si="2"/>
        <v>1780</v>
      </c>
      <c r="C169" s="276">
        <v>18</v>
      </c>
    </row>
    <row r="170" spans="1:3" x14ac:dyDescent="0.35">
      <c r="A170" s="222">
        <v>44081</v>
      </c>
      <c r="B170" s="220">
        <f t="shared" si="2"/>
        <v>1800</v>
      </c>
      <c r="C170" s="276">
        <v>20</v>
      </c>
    </row>
    <row r="171" spans="1:3" x14ac:dyDescent="0.35">
      <c r="A171" s="222">
        <v>44082</v>
      </c>
      <c r="B171" s="220">
        <f t="shared" si="2"/>
        <v>1807</v>
      </c>
      <c r="C171" s="276">
        <v>7</v>
      </c>
    </row>
    <row r="172" spans="1:3" x14ac:dyDescent="0.35">
      <c r="A172" s="222">
        <v>44083</v>
      </c>
      <c r="B172" s="220">
        <f t="shared" si="2"/>
        <v>1835</v>
      </c>
      <c r="C172" s="276">
        <v>28</v>
      </c>
    </row>
    <row r="173" spans="1:3" x14ac:dyDescent="0.35">
      <c r="A173" s="222">
        <v>44084</v>
      </c>
      <c r="B173" s="220">
        <f t="shared" si="2"/>
        <v>1845</v>
      </c>
      <c r="C173" s="276">
        <v>10</v>
      </c>
    </row>
    <row r="174" spans="1:3" x14ac:dyDescent="0.35">
      <c r="A174" s="222">
        <v>44085</v>
      </c>
      <c r="B174" s="220">
        <f t="shared" si="2"/>
        <v>1863</v>
      </c>
      <c r="C174" s="276">
        <v>18</v>
      </c>
    </row>
    <row r="175" spans="1:3" x14ac:dyDescent="0.35">
      <c r="A175" s="222">
        <v>44086</v>
      </c>
      <c r="B175" s="220">
        <f t="shared" si="2"/>
        <v>1876</v>
      </c>
      <c r="C175" s="276">
        <v>13</v>
      </c>
    </row>
    <row r="176" spans="1:3" x14ac:dyDescent="0.35">
      <c r="A176" s="222">
        <v>44087</v>
      </c>
      <c r="B176" s="220">
        <f t="shared" si="2"/>
        <v>1897</v>
      </c>
      <c r="C176" s="276">
        <v>21</v>
      </c>
    </row>
    <row r="177" spans="1:3" x14ac:dyDescent="0.35">
      <c r="A177" s="222">
        <v>44088</v>
      </c>
      <c r="B177" s="220">
        <f t="shared" si="2"/>
        <v>1907</v>
      </c>
      <c r="C177" s="276">
        <v>10</v>
      </c>
    </row>
    <row r="178" spans="1:3" x14ac:dyDescent="0.35">
      <c r="A178" s="222">
        <v>44089</v>
      </c>
      <c r="B178" s="220">
        <f t="shared" si="2"/>
        <v>1919</v>
      </c>
      <c r="C178" s="276">
        <v>12</v>
      </c>
    </row>
    <row r="179" spans="1:3" x14ac:dyDescent="0.35">
      <c r="A179" s="222">
        <v>44090</v>
      </c>
      <c r="B179" s="220">
        <f t="shared" si="2"/>
        <v>1941</v>
      </c>
      <c r="C179" s="276">
        <v>22</v>
      </c>
    </row>
    <row r="180" spans="1:3" x14ac:dyDescent="0.35">
      <c r="A180" s="222">
        <v>44091</v>
      </c>
      <c r="B180" s="220">
        <f t="shared" si="2"/>
        <v>1962</v>
      </c>
      <c r="C180" s="276">
        <v>21</v>
      </c>
    </row>
    <row r="181" spans="1:3" x14ac:dyDescent="0.35">
      <c r="A181" s="222">
        <v>44092</v>
      </c>
      <c r="B181" s="220">
        <f t="shared" si="2"/>
        <v>1986</v>
      </c>
      <c r="C181" s="276">
        <v>24</v>
      </c>
    </row>
    <row r="182" spans="1:3" x14ac:dyDescent="0.35">
      <c r="A182" s="222">
        <v>44093</v>
      </c>
      <c r="B182" s="220">
        <f t="shared" si="2"/>
        <v>2002</v>
      </c>
      <c r="C182" s="276">
        <v>16</v>
      </c>
    </row>
    <row r="183" spans="1:3" x14ac:dyDescent="0.35">
      <c r="A183" s="222">
        <v>44094</v>
      </c>
      <c r="B183" s="220">
        <f t="shared" si="2"/>
        <v>2019</v>
      </c>
      <c r="C183" s="276">
        <v>17</v>
      </c>
    </row>
    <row r="184" spans="1:3" x14ac:dyDescent="0.35">
      <c r="A184" s="222">
        <v>44095</v>
      </c>
      <c r="B184" s="220">
        <f t="shared" si="2"/>
        <v>2038</v>
      </c>
      <c r="C184" s="276">
        <v>19</v>
      </c>
    </row>
    <row r="185" spans="1:3" x14ac:dyDescent="0.35">
      <c r="A185" s="222">
        <v>44096</v>
      </c>
      <c r="B185" s="220">
        <f t="shared" si="2"/>
        <v>2045</v>
      </c>
      <c r="C185" s="276">
        <v>7</v>
      </c>
    </row>
    <row r="186" spans="1:3" x14ac:dyDescent="0.35">
      <c r="A186" s="222">
        <v>44097</v>
      </c>
      <c r="B186" s="220">
        <f t="shared" si="2"/>
        <v>2091</v>
      </c>
      <c r="C186" s="276">
        <v>46</v>
      </c>
    </row>
    <row r="187" spans="1:3" x14ac:dyDescent="0.35">
      <c r="A187" s="222">
        <v>44098</v>
      </c>
      <c r="B187" s="220">
        <f t="shared" si="2"/>
        <v>2124</v>
      </c>
      <c r="C187" s="276">
        <v>33</v>
      </c>
    </row>
    <row r="188" spans="1:3" x14ac:dyDescent="0.35">
      <c r="A188" s="222">
        <v>44099</v>
      </c>
      <c r="B188" s="220">
        <f t="shared" si="2"/>
        <v>2157</v>
      </c>
      <c r="C188" s="276">
        <v>33</v>
      </c>
    </row>
    <row r="189" spans="1:3" x14ac:dyDescent="0.35">
      <c r="A189" s="222">
        <v>44100</v>
      </c>
      <c r="B189" s="220">
        <f t="shared" si="2"/>
        <v>2180</v>
      </c>
      <c r="C189" s="276">
        <v>23</v>
      </c>
    </row>
    <row r="190" spans="1:3" x14ac:dyDescent="0.35">
      <c r="A190" s="222">
        <v>44101</v>
      </c>
      <c r="B190" s="220">
        <f t="shared" si="2"/>
        <v>2208</v>
      </c>
      <c r="C190" s="276">
        <v>28</v>
      </c>
    </row>
    <row r="191" spans="1:3" x14ac:dyDescent="0.35">
      <c r="A191" s="222">
        <v>44102</v>
      </c>
      <c r="B191" s="220">
        <f t="shared" si="2"/>
        <v>2241</v>
      </c>
      <c r="C191" s="276">
        <v>33</v>
      </c>
    </row>
    <row r="192" spans="1:3" x14ac:dyDescent="0.35">
      <c r="A192" s="222">
        <v>44103</v>
      </c>
      <c r="B192" s="220">
        <f t="shared" si="2"/>
        <v>2275</v>
      </c>
      <c r="C192" s="276">
        <v>34</v>
      </c>
    </row>
    <row r="193" spans="1:3" x14ac:dyDescent="0.35">
      <c r="A193" s="222">
        <v>44104</v>
      </c>
      <c r="B193" s="220">
        <f t="shared" si="2"/>
        <v>2318</v>
      </c>
      <c r="C193" s="276">
        <v>43</v>
      </c>
    </row>
    <row r="194" spans="1:3" x14ac:dyDescent="0.35">
      <c r="A194" s="222">
        <v>44105</v>
      </c>
      <c r="B194" s="220">
        <f t="shared" si="2"/>
        <v>2354</v>
      </c>
      <c r="C194" s="276">
        <v>36</v>
      </c>
    </row>
    <row r="195" spans="1:3" x14ac:dyDescent="0.35">
      <c r="A195" s="222">
        <v>44106</v>
      </c>
      <c r="B195" s="220">
        <f t="shared" si="2"/>
        <v>2379</v>
      </c>
      <c r="C195" s="276">
        <v>25</v>
      </c>
    </row>
    <row r="196" spans="1:3" x14ac:dyDescent="0.35">
      <c r="A196" s="222">
        <v>44107</v>
      </c>
      <c r="B196" s="220">
        <f t="shared" ref="B196:B259" si="3">B195+C196</f>
        <v>2421</v>
      </c>
      <c r="C196" s="276">
        <v>42</v>
      </c>
    </row>
    <row r="197" spans="1:3" x14ac:dyDescent="0.35">
      <c r="A197" s="222">
        <v>44108</v>
      </c>
      <c r="B197" s="220">
        <f t="shared" si="3"/>
        <v>2461</v>
      </c>
      <c r="C197" s="276">
        <v>40</v>
      </c>
    </row>
    <row r="198" spans="1:3" x14ac:dyDescent="0.35">
      <c r="A198" s="222">
        <v>44109</v>
      </c>
      <c r="B198" s="220">
        <f t="shared" si="3"/>
        <v>2478</v>
      </c>
      <c r="C198" s="276">
        <v>17</v>
      </c>
    </row>
    <row r="199" spans="1:3" x14ac:dyDescent="0.35">
      <c r="A199" s="222">
        <v>44110</v>
      </c>
      <c r="B199" s="220">
        <f t="shared" si="3"/>
        <v>2510</v>
      </c>
      <c r="C199" s="276">
        <v>32</v>
      </c>
    </row>
    <row r="200" spans="1:3" x14ac:dyDescent="0.35">
      <c r="A200" s="222">
        <v>44111</v>
      </c>
      <c r="B200" s="220">
        <f t="shared" si="3"/>
        <v>2539</v>
      </c>
      <c r="C200" s="276">
        <v>29</v>
      </c>
    </row>
    <row r="201" spans="1:3" x14ac:dyDescent="0.35">
      <c r="A201" s="222">
        <v>44112</v>
      </c>
      <c r="B201" s="220">
        <f t="shared" si="3"/>
        <v>2606</v>
      </c>
      <c r="C201" s="276">
        <v>67</v>
      </c>
    </row>
    <row r="202" spans="1:3" x14ac:dyDescent="0.35">
      <c r="A202" s="222">
        <v>44113</v>
      </c>
      <c r="B202" s="220">
        <f t="shared" si="3"/>
        <v>2635</v>
      </c>
      <c r="C202" s="276">
        <v>29</v>
      </c>
    </row>
    <row r="203" spans="1:3" x14ac:dyDescent="0.35">
      <c r="A203" s="222">
        <v>44114</v>
      </c>
      <c r="B203" s="220">
        <f t="shared" si="3"/>
        <v>2666</v>
      </c>
      <c r="C203" s="276">
        <v>31</v>
      </c>
    </row>
    <row r="204" spans="1:3" x14ac:dyDescent="0.35">
      <c r="A204" s="222">
        <v>44115</v>
      </c>
      <c r="B204" s="220">
        <f t="shared" si="3"/>
        <v>2711</v>
      </c>
      <c r="C204" s="276">
        <v>45</v>
      </c>
    </row>
    <row r="205" spans="1:3" x14ac:dyDescent="0.35">
      <c r="A205" s="222">
        <v>44116</v>
      </c>
      <c r="B205" s="220">
        <f t="shared" si="3"/>
        <v>2752</v>
      </c>
      <c r="C205" s="276">
        <v>41</v>
      </c>
    </row>
    <row r="206" spans="1:3" x14ac:dyDescent="0.35">
      <c r="A206" s="222">
        <v>44117</v>
      </c>
      <c r="B206" s="220">
        <f t="shared" si="3"/>
        <v>2783</v>
      </c>
      <c r="C206" s="276">
        <v>31</v>
      </c>
    </row>
    <row r="207" spans="1:3" x14ac:dyDescent="0.35">
      <c r="A207" s="222">
        <v>44118</v>
      </c>
      <c r="B207" s="220">
        <f t="shared" si="3"/>
        <v>2823</v>
      </c>
      <c r="C207" s="276">
        <v>40</v>
      </c>
    </row>
    <row r="208" spans="1:3" x14ac:dyDescent="0.35">
      <c r="A208" s="222">
        <v>44119</v>
      </c>
      <c r="B208" s="220">
        <f t="shared" si="3"/>
        <v>2853</v>
      </c>
      <c r="C208" s="276">
        <v>30</v>
      </c>
    </row>
    <row r="209" spans="1:3" x14ac:dyDescent="0.35">
      <c r="A209" s="222">
        <v>44120</v>
      </c>
      <c r="B209" s="220">
        <f t="shared" si="3"/>
        <v>2893</v>
      </c>
      <c r="C209" s="276">
        <v>40</v>
      </c>
    </row>
    <row r="210" spans="1:3" x14ac:dyDescent="0.35">
      <c r="A210" s="222">
        <v>44121</v>
      </c>
      <c r="B210" s="220">
        <f t="shared" si="3"/>
        <v>2940</v>
      </c>
      <c r="C210" s="276">
        <v>47</v>
      </c>
    </row>
    <row r="211" spans="1:3" x14ac:dyDescent="0.35">
      <c r="A211" s="222">
        <v>44122</v>
      </c>
      <c r="B211" s="220">
        <f t="shared" si="3"/>
        <v>2981</v>
      </c>
      <c r="C211" s="276">
        <v>41</v>
      </c>
    </row>
    <row r="212" spans="1:3" x14ac:dyDescent="0.35">
      <c r="A212" s="222">
        <v>44123</v>
      </c>
      <c r="B212" s="220">
        <f t="shared" si="3"/>
        <v>3046</v>
      </c>
      <c r="C212" s="276">
        <v>65</v>
      </c>
    </row>
    <row r="213" spans="1:3" x14ac:dyDescent="0.35">
      <c r="A213" s="222">
        <v>44124</v>
      </c>
      <c r="B213" s="220">
        <f t="shared" si="3"/>
        <v>3095</v>
      </c>
      <c r="C213" s="276">
        <v>49</v>
      </c>
    </row>
    <row r="214" spans="1:3" x14ac:dyDescent="0.35">
      <c r="A214" s="222">
        <v>44125</v>
      </c>
      <c r="B214" s="220">
        <f t="shared" si="3"/>
        <v>3169</v>
      </c>
      <c r="C214" s="276">
        <v>74</v>
      </c>
    </row>
    <row r="215" spans="1:3" x14ac:dyDescent="0.35">
      <c r="A215" s="222">
        <v>44126</v>
      </c>
      <c r="B215" s="220">
        <f t="shared" si="3"/>
        <v>3234</v>
      </c>
      <c r="C215" s="276">
        <v>65</v>
      </c>
    </row>
    <row r="216" spans="1:3" x14ac:dyDescent="0.35">
      <c r="A216" s="222">
        <v>44127</v>
      </c>
      <c r="B216" s="220">
        <f t="shared" si="3"/>
        <v>3293</v>
      </c>
      <c r="C216" s="276">
        <v>59</v>
      </c>
    </row>
    <row r="217" spans="1:3" x14ac:dyDescent="0.35">
      <c r="A217" s="222">
        <v>44128</v>
      </c>
      <c r="B217" s="220">
        <f t="shared" si="3"/>
        <v>3361</v>
      </c>
      <c r="C217" s="276">
        <v>68</v>
      </c>
    </row>
    <row r="218" spans="1:3" x14ac:dyDescent="0.35">
      <c r="A218" s="222">
        <v>44129</v>
      </c>
      <c r="B218" s="220">
        <f t="shared" si="3"/>
        <v>3421</v>
      </c>
      <c r="C218" s="276">
        <v>60</v>
      </c>
    </row>
    <row r="219" spans="1:3" x14ac:dyDescent="0.35">
      <c r="A219" s="222">
        <v>44130</v>
      </c>
      <c r="B219" s="220">
        <f t="shared" si="3"/>
        <v>3479</v>
      </c>
      <c r="C219" s="276">
        <v>58</v>
      </c>
    </row>
    <row r="220" spans="1:3" x14ac:dyDescent="0.35">
      <c r="A220" s="222">
        <v>44131</v>
      </c>
      <c r="B220" s="220">
        <f t="shared" si="3"/>
        <v>3553</v>
      </c>
      <c r="C220" s="276">
        <v>74</v>
      </c>
    </row>
    <row r="221" spans="1:3" x14ac:dyDescent="0.35">
      <c r="A221" s="222">
        <v>44132</v>
      </c>
      <c r="B221" s="220">
        <f t="shared" si="3"/>
        <v>3616</v>
      </c>
      <c r="C221" s="276">
        <v>63</v>
      </c>
    </row>
    <row r="222" spans="1:3" x14ac:dyDescent="0.35">
      <c r="A222" s="222">
        <v>44133</v>
      </c>
      <c r="B222" s="220">
        <f t="shared" si="3"/>
        <v>3711</v>
      </c>
      <c r="C222" s="276">
        <v>95</v>
      </c>
    </row>
    <row r="223" spans="1:3" x14ac:dyDescent="0.35">
      <c r="A223" s="222">
        <v>44134</v>
      </c>
      <c r="B223" s="220">
        <f t="shared" si="3"/>
        <v>3774</v>
      </c>
      <c r="C223" s="276">
        <v>63</v>
      </c>
    </row>
    <row r="224" spans="1:3" x14ac:dyDescent="0.35">
      <c r="A224" s="222">
        <v>44135</v>
      </c>
      <c r="B224" s="220">
        <f t="shared" si="3"/>
        <v>3835</v>
      </c>
      <c r="C224" s="276">
        <v>61</v>
      </c>
    </row>
    <row r="225" spans="1:3" x14ac:dyDescent="0.35">
      <c r="A225" s="222">
        <v>44136</v>
      </c>
      <c r="B225" s="220">
        <f t="shared" si="3"/>
        <v>3891</v>
      </c>
      <c r="C225" s="276">
        <v>56</v>
      </c>
    </row>
    <row r="226" spans="1:3" x14ac:dyDescent="0.35">
      <c r="A226" s="222">
        <v>44137</v>
      </c>
      <c r="B226" s="220">
        <f t="shared" si="3"/>
        <v>3965</v>
      </c>
      <c r="C226" s="276">
        <v>74</v>
      </c>
    </row>
    <row r="227" spans="1:3" x14ac:dyDescent="0.35">
      <c r="A227" s="222">
        <v>44138</v>
      </c>
      <c r="B227" s="220">
        <f t="shared" si="3"/>
        <v>4048</v>
      </c>
      <c r="C227" s="276">
        <v>83</v>
      </c>
    </row>
    <row r="228" spans="1:3" x14ac:dyDescent="0.35">
      <c r="A228" s="222">
        <v>44139</v>
      </c>
      <c r="B228" s="220">
        <f t="shared" si="3"/>
        <v>4144</v>
      </c>
      <c r="C228" s="276">
        <v>96</v>
      </c>
    </row>
    <row r="229" spans="1:3" x14ac:dyDescent="0.35">
      <c r="A229" s="222">
        <v>44140</v>
      </c>
      <c r="B229" s="220">
        <f t="shared" si="3"/>
        <v>4231</v>
      </c>
      <c r="C229" s="276">
        <v>87</v>
      </c>
    </row>
    <row r="230" spans="1:3" x14ac:dyDescent="0.35">
      <c r="A230" s="222">
        <v>44141</v>
      </c>
      <c r="B230" s="220">
        <f t="shared" si="3"/>
        <v>4339</v>
      </c>
      <c r="C230" s="276">
        <v>108</v>
      </c>
    </row>
    <row r="231" spans="1:3" x14ac:dyDescent="0.35">
      <c r="A231" s="222">
        <v>44142</v>
      </c>
      <c r="B231" s="220">
        <f t="shared" si="3"/>
        <v>4415</v>
      </c>
      <c r="C231" s="276">
        <v>76</v>
      </c>
    </row>
    <row r="232" spans="1:3" x14ac:dyDescent="0.35">
      <c r="A232" s="222">
        <v>44143</v>
      </c>
      <c r="B232" s="220">
        <f t="shared" si="3"/>
        <v>4507</v>
      </c>
      <c r="C232" s="276">
        <v>92</v>
      </c>
    </row>
    <row r="233" spans="1:3" x14ac:dyDescent="0.35">
      <c r="A233" s="222">
        <v>44144</v>
      </c>
      <c r="B233" s="220">
        <f t="shared" si="3"/>
        <v>4629</v>
      </c>
      <c r="C233" s="276">
        <v>122</v>
      </c>
    </row>
    <row r="234" spans="1:3" x14ac:dyDescent="0.35">
      <c r="A234" s="222">
        <v>44145</v>
      </c>
      <c r="B234" s="220">
        <f t="shared" si="3"/>
        <v>4727</v>
      </c>
      <c r="C234" s="276">
        <v>98</v>
      </c>
    </row>
    <row r="235" spans="1:3" x14ac:dyDescent="0.35">
      <c r="A235" s="222">
        <v>44146</v>
      </c>
      <c r="B235" s="220">
        <f t="shared" si="3"/>
        <v>4886</v>
      </c>
      <c r="C235" s="276">
        <v>159</v>
      </c>
    </row>
    <row r="236" spans="1:3" x14ac:dyDescent="0.35">
      <c r="A236" s="222">
        <v>44147</v>
      </c>
      <c r="B236" s="220">
        <f t="shared" si="3"/>
        <v>5053</v>
      </c>
      <c r="C236" s="276">
        <v>167</v>
      </c>
    </row>
    <row r="237" spans="1:3" x14ac:dyDescent="0.35">
      <c r="A237" s="222">
        <v>44148</v>
      </c>
      <c r="B237" s="220">
        <f t="shared" si="3"/>
        <v>5184</v>
      </c>
      <c r="C237" s="276">
        <v>131</v>
      </c>
    </row>
    <row r="238" spans="1:3" x14ac:dyDescent="0.35">
      <c r="A238" s="222">
        <v>44149</v>
      </c>
      <c r="B238" s="220">
        <f t="shared" si="3"/>
        <v>5287</v>
      </c>
      <c r="C238" s="276">
        <v>103</v>
      </c>
    </row>
    <row r="239" spans="1:3" x14ac:dyDescent="0.35">
      <c r="A239" s="222">
        <v>44150</v>
      </c>
      <c r="B239" s="220">
        <f t="shared" si="3"/>
        <v>5425</v>
      </c>
      <c r="C239" s="276">
        <v>138</v>
      </c>
    </row>
    <row r="240" spans="1:3" x14ac:dyDescent="0.35">
      <c r="A240" s="222">
        <v>44151</v>
      </c>
      <c r="B240" s="220">
        <f t="shared" si="3"/>
        <v>5563</v>
      </c>
      <c r="C240" s="276">
        <v>138</v>
      </c>
    </row>
    <row r="241" spans="1:3" x14ac:dyDescent="0.35">
      <c r="A241" s="222">
        <v>44152</v>
      </c>
      <c r="B241" s="220">
        <f t="shared" si="3"/>
        <v>5707</v>
      </c>
      <c r="C241" s="276">
        <v>144</v>
      </c>
    </row>
    <row r="242" spans="1:3" x14ac:dyDescent="0.35">
      <c r="A242" s="222">
        <v>44153</v>
      </c>
      <c r="B242" s="220">
        <f t="shared" si="3"/>
        <v>5888</v>
      </c>
      <c r="C242" s="276">
        <v>181</v>
      </c>
    </row>
    <row r="243" spans="1:3" x14ac:dyDescent="0.35">
      <c r="A243" s="222">
        <v>44154</v>
      </c>
      <c r="B243" s="220">
        <f t="shared" si="3"/>
        <v>5998</v>
      </c>
      <c r="C243" s="276">
        <v>110</v>
      </c>
    </row>
    <row r="244" spans="1:3" x14ac:dyDescent="0.35">
      <c r="A244" s="222">
        <v>44155</v>
      </c>
      <c r="B244" s="220">
        <f t="shared" si="3"/>
        <v>6092</v>
      </c>
      <c r="C244" s="276">
        <v>94</v>
      </c>
    </row>
    <row r="245" spans="1:3" x14ac:dyDescent="0.35">
      <c r="A245" s="222">
        <v>44156</v>
      </c>
      <c r="B245" s="220">
        <f t="shared" si="3"/>
        <v>6180</v>
      </c>
      <c r="C245" s="276">
        <v>88</v>
      </c>
    </row>
    <row r="246" spans="1:3" x14ac:dyDescent="0.35">
      <c r="A246" s="222">
        <v>44157</v>
      </c>
      <c r="B246" s="220">
        <f t="shared" si="3"/>
        <v>6282</v>
      </c>
      <c r="C246" s="276">
        <v>102</v>
      </c>
    </row>
    <row r="247" spans="1:3" x14ac:dyDescent="0.35">
      <c r="A247" s="222">
        <v>44158</v>
      </c>
      <c r="B247" s="220">
        <f t="shared" si="3"/>
        <v>6442</v>
      </c>
      <c r="C247" s="276">
        <v>160</v>
      </c>
    </row>
    <row r="248" spans="1:3" x14ac:dyDescent="0.35">
      <c r="A248" s="222">
        <v>44159</v>
      </c>
      <c r="B248" s="220">
        <f t="shared" si="3"/>
        <v>6602</v>
      </c>
      <c r="C248" s="276">
        <v>160</v>
      </c>
    </row>
    <row r="249" spans="1:3" x14ac:dyDescent="0.35">
      <c r="A249" s="222">
        <v>44160</v>
      </c>
      <c r="B249" s="220">
        <f t="shared" si="3"/>
        <v>6803</v>
      </c>
      <c r="C249" s="276">
        <v>201</v>
      </c>
    </row>
    <row r="250" spans="1:3" x14ac:dyDescent="0.35">
      <c r="A250" s="222">
        <v>44161</v>
      </c>
      <c r="B250" s="220">
        <f t="shared" si="3"/>
        <v>6840</v>
      </c>
      <c r="C250" s="276">
        <v>37</v>
      </c>
    </row>
    <row r="251" spans="1:3" x14ac:dyDescent="0.35">
      <c r="A251" s="222">
        <v>44162</v>
      </c>
      <c r="B251" s="220">
        <f t="shared" si="3"/>
        <v>7091</v>
      </c>
      <c r="C251" s="276">
        <v>251</v>
      </c>
    </row>
    <row r="252" spans="1:3" x14ac:dyDescent="0.35">
      <c r="A252" s="222">
        <v>44163</v>
      </c>
      <c r="B252" s="220">
        <f t="shared" si="3"/>
        <v>7207</v>
      </c>
      <c r="C252" s="276">
        <v>116</v>
      </c>
    </row>
    <row r="253" spans="1:3" x14ac:dyDescent="0.35">
      <c r="A253" s="222">
        <v>44164</v>
      </c>
      <c r="B253" s="220">
        <f t="shared" si="3"/>
        <v>7373</v>
      </c>
      <c r="C253" s="276">
        <v>166</v>
      </c>
    </row>
    <row r="254" spans="1:3" x14ac:dyDescent="0.35">
      <c r="A254" s="222">
        <v>44165</v>
      </c>
      <c r="B254" s="220">
        <f t="shared" si="3"/>
        <v>7615</v>
      </c>
      <c r="C254" s="276">
        <v>242</v>
      </c>
    </row>
    <row r="255" spans="1:3" x14ac:dyDescent="0.35">
      <c r="A255" s="222">
        <v>44166</v>
      </c>
      <c r="B255" s="220">
        <f t="shared" si="3"/>
        <v>7842</v>
      </c>
      <c r="C255" s="276">
        <v>227</v>
      </c>
    </row>
    <row r="256" spans="1:3" x14ac:dyDescent="0.35">
      <c r="A256" s="222">
        <v>44167</v>
      </c>
      <c r="B256" s="220">
        <f t="shared" si="3"/>
        <v>8053</v>
      </c>
      <c r="C256" s="276">
        <v>211</v>
      </c>
    </row>
    <row r="257" spans="1:3" x14ac:dyDescent="0.35">
      <c r="A257" s="222">
        <v>44168</v>
      </c>
      <c r="B257" s="220">
        <f t="shared" si="3"/>
        <v>8340</v>
      </c>
      <c r="C257" s="276">
        <v>287</v>
      </c>
    </row>
    <row r="258" spans="1:3" x14ac:dyDescent="0.35">
      <c r="A258" s="222">
        <v>44169</v>
      </c>
      <c r="B258" s="220">
        <f t="shared" si="3"/>
        <v>8516</v>
      </c>
      <c r="C258" s="276">
        <v>176</v>
      </c>
    </row>
    <row r="259" spans="1:3" x14ac:dyDescent="0.35">
      <c r="A259" s="222">
        <v>44170</v>
      </c>
      <c r="B259" s="220">
        <f t="shared" si="3"/>
        <v>8696</v>
      </c>
      <c r="C259" s="276">
        <v>180</v>
      </c>
    </row>
    <row r="260" spans="1:3" x14ac:dyDescent="0.35">
      <c r="A260" s="222">
        <v>44171</v>
      </c>
      <c r="B260" s="220">
        <f t="shared" ref="B260:B309" si="4">B259+C260</f>
        <v>8871</v>
      </c>
      <c r="C260" s="276">
        <v>175</v>
      </c>
    </row>
    <row r="261" spans="1:3" x14ac:dyDescent="0.35">
      <c r="A261" s="222">
        <v>44172</v>
      </c>
      <c r="B261" s="220">
        <f t="shared" si="4"/>
        <v>9174</v>
      </c>
      <c r="C261" s="276">
        <v>303</v>
      </c>
    </row>
    <row r="262" spans="1:3" x14ac:dyDescent="0.35">
      <c r="A262" s="222">
        <v>44173</v>
      </c>
      <c r="B262" s="220">
        <f t="shared" si="4"/>
        <v>9443</v>
      </c>
      <c r="C262" s="276">
        <v>269</v>
      </c>
    </row>
    <row r="263" spans="1:3" x14ac:dyDescent="0.35">
      <c r="A263" s="222">
        <v>44174</v>
      </c>
      <c r="B263" s="220">
        <f t="shared" si="4"/>
        <v>9727</v>
      </c>
      <c r="C263" s="276">
        <v>284</v>
      </c>
    </row>
    <row r="264" spans="1:3" x14ac:dyDescent="0.35">
      <c r="A264" s="222">
        <v>44175</v>
      </c>
      <c r="B264" s="220">
        <f t="shared" si="4"/>
        <v>9982</v>
      </c>
      <c r="C264" s="276">
        <v>255</v>
      </c>
    </row>
    <row r="265" spans="1:3" x14ac:dyDescent="0.35">
      <c r="A265" s="222">
        <v>44176</v>
      </c>
      <c r="B265" s="220">
        <f t="shared" si="4"/>
        <v>10161</v>
      </c>
      <c r="C265" s="276">
        <v>179</v>
      </c>
    </row>
    <row r="266" spans="1:3" x14ac:dyDescent="0.35">
      <c r="A266" s="222">
        <v>44177</v>
      </c>
      <c r="B266" s="220">
        <f t="shared" si="4"/>
        <v>10310</v>
      </c>
      <c r="C266" s="276">
        <v>149</v>
      </c>
    </row>
    <row r="267" spans="1:3" x14ac:dyDescent="0.35">
      <c r="A267" s="222">
        <v>44178</v>
      </c>
      <c r="B267" s="220">
        <f t="shared" si="4"/>
        <v>10510</v>
      </c>
      <c r="C267" s="276">
        <v>200</v>
      </c>
    </row>
    <row r="268" spans="1:3" x14ac:dyDescent="0.35">
      <c r="A268" s="222">
        <v>44179</v>
      </c>
      <c r="B268" s="220">
        <f t="shared" si="4"/>
        <v>10778</v>
      </c>
      <c r="C268" s="276">
        <v>268</v>
      </c>
    </row>
    <row r="269" spans="1:3" x14ac:dyDescent="0.35">
      <c r="A269" s="222">
        <v>44180</v>
      </c>
      <c r="B269" s="220">
        <f t="shared" si="4"/>
        <v>10978</v>
      </c>
      <c r="C269" s="276">
        <v>200</v>
      </c>
    </row>
    <row r="270" spans="1:3" x14ac:dyDescent="0.35">
      <c r="A270" s="222">
        <v>44181</v>
      </c>
      <c r="B270" s="220">
        <f t="shared" si="4"/>
        <v>11226</v>
      </c>
      <c r="C270" s="276">
        <v>248</v>
      </c>
    </row>
    <row r="271" spans="1:3" x14ac:dyDescent="0.35">
      <c r="A271" s="222">
        <v>44182</v>
      </c>
      <c r="B271" s="220">
        <f t="shared" si="4"/>
        <v>11344</v>
      </c>
      <c r="C271" s="276">
        <v>118</v>
      </c>
    </row>
    <row r="272" spans="1:3" x14ac:dyDescent="0.35">
      <c r="A272" s="222">
        <v>44183</v>
      </c>
      <c r="B272" s="220">
        <f t="shared" si="4"/>
        <v>11639</v>
      </c>
      <c r="C272" s="276">
        <v>295</v>
      </c>
    </row>
    <row r="273" spans="1:3" x14ac:dyDescent="0.35">
      <c r="A273" s="222">
        <v>44184</v>
      </c>
      <c r="B273" s="220">
        <f t="shared" si="4"/>
        <v>11804</v>
      </c>
      <c r="C273" s="276">
        <v>165</v>
      </c>
    </row>
    <row r="274" spans="1:3" x14ac:dyDescent="0.35">
      <c r="A274" s="222">
        <v>44185</v>
      </c>
      <c r="B274" s="220">
        <f t="shared" si="4"/>
        <v>12036</v>
      </c>
      <c r="C274" s="276">
        <v>232</v>
      </c>
    </row>
    <row r="275" spans="1:3" x14ac:dyDescent="0.35">
      <c r="A275" s="222">
        <v>44186</v>
      </c>
      <c r="B275" s="220">
        <f t="shared" si="4"/>
        <v>12317</v>
      </c>
      <c r="C275" s="276">
        <v>281</v>
      </c>
    </row>
    <row r="276" spans="1:3" x14ac:dyDescent="0.35">
      <c r="A276" s="222">
        <v>44187</v>
      </c>
      <c r="B276" s="220">
        <f t="shared" si="4"/>
        <v>12618</v>
      </c>
      <c r="C276" s="276">
        <v>301</v>
      </c>
    </row>
    <row r="277" spans="1:3" x14ac:dyDescent="0.35">
      <c r="A277" s="222">
        <v>44188</v>
      </c>
      <c r="B277" s="220">
        <f t="shared" si="4"/>
        <v>12982</v>
      </c>
      <c r="C277" s="276">
        <v>364</v>
      </c>
    </row>
    <row r="278" spans="1:3" x14ac:dyDescent="0.35">
      <c r="A278" s="222">
        <v>44189</v>
      </c>
      <c r="B278" s="220">
        <f t="shared" si="4"/>
        <v>13257</v>
      </c>
      <c r="C278" s="276">
        <v>275</v>
      </c>
    </row>
    <row r="279" spans="1:3" x14ac:dyDescent="0.35">
      <c r="A279" s="222">
        <v>44190</v>
      </c>
      <c r="B279" s="220">
        <f t="shared" si="4"/>
        <v>13281</v>
      </c>
      <c r="C279" s="276">
        <v>24</v>
      </c>
    </row>
    <row r="280" spans="1:3" x14ac:dyDescent="0.35">
      <c r="A280" s="222">
        <v>44191</v>
      </c>
      <c r="B280" s="220">
        <f t="shared" si="4"/>
        <v>13577</v>
      </c>
      <c r="C280" s="276">
        <v>296</v>
      </c>
    </row>
    <row r="281" spans="1:3" x14ac:dyDescent="0.35">
      <c r="A281" s="222">
        <v>44192</v>
      </c>
      <c r="B281" s="220">
        <f t="shared" si="4"/>
        <v>13900</v>
      </c>
      <c r="C281" s="276">
        <v>323</v>
      </c>
    </row>
    <row r="282" spans="1:3" x14ac:dyDescent="0.35">
      <c r="A282" s="222">
        <v>44193</v>
      </c>
      <c r="B282" s="220">
        <f t="shared" si="4"/>
        <v>14323</v>
      </c>
      <c r="C282" s="276">
        <v>423</v>
      </c>
    </row>
    <row r="283" spans="1:3" x14ac:dyDescent="0.35">
      <c r="A283" s="222">
        <v>44194</v>
      </c>
      <c r="B283" s="220">
        <f t="shared" si="4"/>
        <v>14689</v>
      </c>
      <c r="C283" s="276">
        <v>366</v>
      </c>
    </row>
    <row r="284" spans="1:3" x14ac:dyDescent="0.35">
      <c r="A284" s="222">
        <v>44195</v>
      </c>
      <c r="B284" s="220">
        <f t="shared" si="4"/>
        <v>15145</v>
      </c>
      <c r="C284" s="276">
        <v>456</v>
      </c>
    </row>
    <row r="285" spans="1:3" x14ac:dyDescent="0.35">
      <c r="A285" s="222">
        <v>44196</v>
      </c>
      <c r="B285" s="220">
        <f t="shared" si="4"/>
        <v>15554</v>
      </c>
      <c r="C285" s="276">
        <v>409</v>
      </c>
    </row>
    <row r="286" spans="1:3" x14ac:dyDescent="0.35">
      <c r="A286" s="222">
        <v>44197</v>
      </c>
      <c r="B286" s="220">
        <f t="shared" si="4"/>
        <v>15823</v>
      </c>
      <c r="C286" s="276">
        <v>269</v>
      </c>
    </row>
    <row r="287" spans="1:3" x14ac:dyDescent="0.35">
      <c r="A287" s="222">
        <v>44198</v>
      </c>
      <c r="B287" s="220">
        <f t="shared" si="4"/>
        <v>16152</v>
      </c>
      <c r="C287" s="276">
        <v>329</v>
      </c>
    </row>
    <row r="288" spans="1:3" x14ac:dyDescent="0.35">
      <c r="A288" s="222">
        <v>44199</v>
      </c>
      <c r="B288" s="220">
        <f t="shared" si="4"/>
        <v>16479</v>
      </c>
      <c r="C288" s="276">
        <v>327</v>
      </c>
    </row>
    <row r="289" spans="1:3" x14ac:dyDescent="0.35">
      <c r="A289" s="222">
        <v>44200</v>
      </c>
      <c r="B289" s="220">
        <f t="shared" si="4"/>
        <v>17014</v>
      </c>
      <c r="C289" s="276">
        <v>535</v>
      </c>
    </row>
    <row r="290" spans="1:3" x14ac:dyDescent="0.35">
      <c r="A290" s="222">
        <v>44201</v>
      </c>
      <c r="B290" s="220">
        <f t="shared" si="4"/>
        <v>17468</v>
      </c>
      <c r="C290" s="276">
        <v>454</v>
      </c>
    </row>
    <row r="291" spans="1:3" x14ac:dyDescent="0.35">
      <c r="A291" s="222">
        <v>44202</v>
      </c>
      <c r="B291" s="220">
        <f t="shared" si="4"/>
        <v>17923</v>
      </c>
      <c r="C291" s="276">
        <v>455</v>
      </c>
    </row>
    <row r="292" spans="1:3" x14ac:dyDescent="0.35">
      <c r="A292" s="222">
        <v>44203</v>
      </c>
      <c r="B292" s="220">
        <f t="shared" si="4"/>
        <v>18321</v>
      </c>
      <c r="C292" s="276">
        <v>398</v>
      </c>
    </row>
    <row r="293" spans="1:3" x14ac:dyDescent="0.35">
      <c r="A293" s="222">
        <v>44204</v>
      </c>
      <c r="B293" s="220">
        <f t="shared" si="4"/>
        <v>18728</v>
      </c>
      <c r="C293" s="276">
        <v>407</v>
      </c>
    </row>
    <row r="294" spans="1:3" x14ac:dyDescent="0.35">
      <c r="A294" s="222">
        <v>44205</v>
      </c>
      <c r="B294" s="220">
        <f t="shared" si="4"/>
        <v>19000</v>
      </c>
      <c r="C294" s="276">
        <v>272</v>
      </c>
    </row>
    <row r="295" spans="1:3" x14ac:dyDescent="0.35">
      <c r="A295" s="222">
        <v>44206</v>
      </c>
      <c r="B295" s="220">
        <f t="shared" si="4"/>
        <v>19237</v>
      </c>
      <c r="C295" s="276">
        <v>237</v>
      </c>
    </row>
    <row r="296" spans="1:3" x14ac:dyDescent="0.35">
      <c r="A296" s="222">
        <v>44207</v>
      </c>
      <c r="B296" s="220">
        <f t="shared" si="4"/>
        <v>19657</v>
      </c>
      <c r="C296" s="276">
        <v>420</v>
      </c>
    </row>
    <row r="297" spans="1:3" x14ac:dyDescent="0.35">
      <c r="A297" s="222">
        <v>44208</v>
      </c>
      <c r="B297" s="220">
        <f t="shared" si="4"/>
        <v>20010</v>
      </c>
      <c r="C297" s="276">
        <v>353</v>
      </c>
    </row>
    <row r="298" spans="1:3" x14ac:dyDescent="0.35">
      <c r="A298" s="222">
        <v>44209</v>
      </c>
      <c r="B298" s="220">
        <f t="shared" si="4"/>
        <v>20384</v>
      </c>
      <c r="C298" s="276">
        <v>374</v>
      </c>
    </row>
    <row r="299" spans="1:3" x14ac:dyDescent="0.35">
      <c r="A299" s="222">
        <v>44210</v>
      </c>
      <c r="B299" s="220">
        <f t="shared" si="4"/>
        <v>20733</v>
      </c>
      <c r="C299" s="276">
        <v>349</v>
      </c>
    </row>
    <row r="300" spans="1:3" x14ac:dyDescent="0.35">
      <c r="A300" s="222">
        <v>44211</v>
      </c>
      <c r="B300" s="220">
        <f t="shared" si="4"/>
        <v>21045</v>
      </c>
      <c r="C300" s="276">
        <v>312</v>
      </c>
    </row>
    <row r="301" spans="1:3" x14ac:dyDescent="0.35">
      <c r="A301" s="222">
        <v>44212</v>
      </c>
      <c r="B301" s="220">
        <f t="shared" si="4"/>
        <v>21255</v>
      </c>
      <c r="C301" s="276">
        <v>210</v>
      </c>
    </row>
    <row r="302" spans="1:3" x14ac:dyDescent="0.35">
      <c r="A302" s="222">
        <v>44213</v>
      </c>
      <c r="B302" s="220">
        <f t="shared" si="4"/>
        <v>21499</v>
      </c>
      <c r="C302" s="276">
        <v>244</v>
      </c>
    </row>
    <row r="303" spans="1:3" x14ac:dyDescent="0.35">
      <c r="A303" s="222">
        <v>44214</v>
      </c>
      <c r="B303" s="220">
        <f t="shared" si="4"/>
        <v>21888</v>
      </c>
      <c r="C303" s="276">
        <v>389</v>
      </c>
    </row>
    <row r="304" spans="1:3" x14ac:dyDescent="0.35">
      <c r="A304" s="222">
        <v>44215</v>
      </c>
      <c r="B304" s="220">
        <f t="shared" si="4"/>
        <v>22240</v>
      </c>
      <c r="C304" s="276">
        <v>352</v>
      </c>
    </row>
    <row r="305" spans="1:3" x14ac:dyDescent="0.35">
      <c r="A305" s="222">
        <v>44216</v>
      </c>
      <c r="B305" s="220">
        <f t="shared" si="4"/>
        <v>22555</v>
      </c>
      <c r="C305" s="276">
        <v>315</v>
      </c>
    </row>
    <row r="306" spans="1:3" x14ac:dyDescent="0.35">
      <c r="A306" s="222">
        <v>44217</v>
      </c>
      <c r="B306" s="220">
        <f t="shared" si="4"/>
        <v>22873</v>
      </c>
      <c r="C306" s="276">
        <v>318</v>
      </c>
    </row>
    <row r="307" spans="1:3" x14ac:dyDescent="0.35">
      <c r="A307" s="222">
        <v>44218</v>
      </c>
      <c r="B307" s="220">
        <f t="shared" si="4"/>
        <v>23192</v>
      </c>
      <c r="C307" s="276">
        <v>319</v>
      </c>
    </row>
    <row r="308" spans="1:3" x14ac:dyDescent="0.35">
      <c r="A308" s="222">
        <v>44219</v>
      </c>
      <c r="B308" s="220">
        <f t="shared" si="4"/>
        <v>23405</v>
      </c>
      <c r="C308" s="276">
        <v>213</v>
      </c>
    </row>
    <row r="309" spans="1:3" x14ac:dyDescent="0.35">
      <c r="A309" s="222">
        <v>44220</v>
      </c>
      <c r="B309" s="220">
        <f t="shared" si="4"/>
        <v>23592</v>
      </c>
      <c r="C309" s="276">
        <v>187</v>
      </c>
    </row>
    <row r="310" spans="1:3" x14ac:dyDescent="0.35">
      <c r="A310" s="222">
        <v>44221</v>
      </c>
      <c r="B310" s="220">
        <f>B309+C310</f>
        <v>23920</v>
      </c>
      <c r="C310" s="276">
        <v>328</v>
      </c>
    </row>
    <row r="311" spans="1:3" x14ac:dyDescent="0.35">
      <c r="A311" s="222">
        <v>44222</v>
      </c>
      <c r="B311" s="220">
        <f>B310+C311</f>
        <v>24152</v>
      </c>
      <c r="C311" s="276">
        <v>232</v>
      </c>
    </row>
    <row r="312" spans="1:3" x14ac:dyDescent="0.35">
      <c r="A312" s="222">
        <v>44223</v>
      </c>
      <c r="B312" s="220">
        <f t="shared" ref="B312:B375" si="5">B311+C312</f>
        <v>24400</v>
      </c>
      <c r="C312" s="276">
        <v>248</v>
      </c>
    </row>
    <row r="313" spans="1:3" x14ac:dyDescent="0.35">
      <c r="A313" s="222">
        <v>44224</v>
      </c>
      <c r="B313" s="220">
        <f t="shared" si="5"/>
        <v>24625</v>
      </c>
      <c r="C313" s="276">
        <v>225</v>
      </c>
    </row>
    <row r="314" spans="1:3" x14ac:dyDescent="0.35">
      <c r="A314" s="222">
        <v>44225</v>
      </c>
      <c r="B314" s="220">
        <f t="shared" si="5"/>
        <v>24837</v>
      </c>
      <c r="C314" s="276">
        <v>212</v>
      </c>
    </row>
    <row r="315" spans="1:3" x14ac:dyDescent="0.35">
      <c r="A315" s="222">
        <v>44226</v>
      </c>
      <c r="B315" s="220">
        <f t="shared" si="5"/>
        <v>24990</v>
      </c>
      <c r="C315" s="276">
        <v>153</v>
      </c>
    </row>
    <row r="316" spans="1:3" x14ac:dyDescent="0.35">
      <c r="A316" s="222">
        <v>44227</v>
      </c>
      <c r="B316" s="220">
        <f t="shared" si="5"/>
        <v>25132</v>
      </c>
      <c r="C316" s="276">
        <v>142</v>
      </c>
    </row>
    <row r="317" spans="1:3" x14ac:dyDescent="0.35">
      <c r="A317" s="222">
        <v>44228</v>
      </c>
      <c r="B317" s="220">
        <f t="shared" si="5"/>
        <v>25340</v>
      </c>
      <c r="C317" s="276">
        <v>208</v>
      </c>
    </row>
    <row r="318" spans="1:3" x14ac:dyDescent="0.35">
      <c r="A318" s="222">
        <v>44229</v>
      </c>
      <c r="B318" s="220">
        <f t="shared" si="5"/>
        <v>25584</v>
      </c>
      <c r="C318" s="276">
        <v>244</v>
      </c>
    </row>
    <row r="319" spans="1:3" x14ac:dyDescent="0.35">
      <c r="A319" s="222">
        <v>44230</v>
      </c>
      <c r="B319" s="220">
        <f t="shared" si="5"/>
        <v>25839</v>
      </c>
      <c r="C319" s="276">
        <v>255</v>
      </c>
    </row>
    <row r="320" spans="1:3" x14ac:dyDescent="0.35">
      <c r="A320" s="222">
        <v>44231</v>
      </c>
      <c r="B320" s="220">
        <f t="shared" si="5"/>
        <v>26060</v>
      </c>
      <c r="C320" s="276">
        <v>221</v>
      </c>
    </row>
    <row r="321" spans="1:3" x14ac:dyDescent="0.35">
      <c r="A321" s="222">
        <v>44232</v>
      </c>
      <c r="B321" s="220">
        <f t="shared" si="5"/>
        <v>26248</v>
      </c>
      <c r="C321" s="276">
        <v>188</v>
      </c>
    </row>
    <row r="322" spans="1:3" x14ac:dyDescent="0.35">
      <c r="A322" s="222">
        <v>44233</v>
      </c>
      <c r="B322" s="220">
        <f t="shared" si="5"/>
        <v>26410</v>
      </c>
      <c r="C322" s="276">
        <v>162</v>
      </c>
    </row>
    <row r="323" spans="1:3" x14ac:dyDescent="0.35">
      <c r="A323" s="222">
        <v>44234</v>
      </c>
      <c r="B323" s="220">
        <f t="shared" si="5"/>
        <v>26532</v>
      </c>
      <c r="C323" s="276">
        <v>122</v>
      </c>
    </row>
    <row r="324" spans="1:3" x14ac:dyDescent="0.35">
      <c r="A324" s="222">
        <v>44235</v>
      </c>
      <c r="B324" s="220">
        <f t="shared" si="5"/>
        <v>26723</v>
      </c>
      <c r="C324" s="276">
        <v>191</v>
      </c>
    </row>
    <row r="325" spans="1:3" x14ac:dyDescent="0.35">
      <c r="A325" s="222">
        <v>44236</v>
      </c>
      <c r="B325" s="220">
        <f t="shared" si="5"/>
        <v>26922</v>
      </c>
      <c r="C325" s="276">
        <v>199</v>
      </c>
    </row>
    <row r="326" spans="1:3" x14ac:dyDescent="0.35">
      <c r="A326" s="222">
        <v>44237</v>
      </c>
      <c r="B326" s="220">
        <f t="shared" si="5"/>
        <v>27110</v>
      </c>
      <c r="C326" s="276">
        <v>188</v>
      </c>
    </row>
    <row r="327" spans="1:3" x14ac:dyDescent="0.35">
      <c r="A327" s="222">
        <v>44238</v>
      </c>
      <c r="B327" s="220">
        <f t="shared" si="5"/>
        <v>27261</v>
      </c>
      <c r="C327" s="276">
        <v>151</v>
      </c>
    </row>
    <row r="328" spans="1:3" x14ac:dyDescent="0.35">
      <c r="A328" s="222">
        <v>44239</v>
      </c>
      <c r="B328" s="220">
        <f t="shared" si="5"/>
        <v>27396</v>
      </c>
      <c r="C328" s="276">
        <v>135</v>
      </c>
    </row>
    <row r="329" spans="1:3" x14ac:dyDescent="0.35">
      <c r="A329" s="222">
        <v>44240</v>
      </c>
      <c r="B329" s="220">
        <f t="shared" si="5"/>
        <v>27529</v>
      </c>
      <c r="C329" s="276">
        <v>133</v>
      </c>
    </row>
    <row r="330" spans="1:3" x14ac:dyDescent="0.35">
      <c r="A330" s="222">
        <v>44241</v>
      </c>
      <c r="B330" s="220">
        <f t="shared" si="5"/>
        <v>27641</v>
      </c>
      <c r="C330" s="276">
        <v>112</v>
      </c>
    </row>
    <row r="331" spans="1:3" x14ac:dyDescent="0.35">
      <c r="A331" s="222">
        <v>44242</v>
      </c>
      <c r="B331" s="220">
        <f t="shared" si="5"/>
        <v>27819</v>
      </c>
      <c r="C331" s="276">
        <v>178</v>
      </c>
    </row>
    <row r="332" spans="1:3" x14ac:dyDescent="0.35">
      <c r="A332" s="222">
        <v>44243</v>
      </c>
      <c r="B332" s="220">
        <f t="shared" si="5"/>
        <v>28004</v>
      </c>
      <c r="C332" s="276">
        <v>185</v>
      </c>
    </row>
    <row r="333" spans="1:3" x14ac:dyDescent="0.35">
      <c r="A333" s="222">
        <v>44244</v>
      </c>
      <c r="B333" s="220">
        <f t="shared" si="5"/>
        <v>28174</v>
      </c>
      <c r="C333" s="276">
        <v>170</v>
      </c>
    </row>
    <row r="334" spans="1:3" x14ac:dyDescent="0.35">
      <c r="A334" s="222">
        <v>44245</v>
      </c>
      <c r="B334" s="220">
        <f t="shared" si="5"/>
        <v>28344</v>
      </c>
      <c r="C334" s="276">
        <v>170</v>
      </c>
    </row>
    <row r="335" spans="1:3" x14ac:dyDescent="0.35">
      <c r="A335" s="222">
        <v>44246</v>
      </c>
      <c r="B335" s="220">
        <f t="shared" si="5"/>
        <v>28497</v>
      </c>
      <c r="C335" s="276">
        <v>153</v>
      </c>
    </row>
    <row r="336" spans="1:3" x14ac:dyDescent="0.35">
      <c r="A336" s="222">
        <v>44247</v>
      </c>
      <c r="B336" s="220">
        <f t="shared" si="5"/>
        <v>28599</v>
      </c>
      <c r="C336" s="276">
        <v>102</v>
      </c>
    </row>
    <row r="337" spans="1:3" x14ac:dyDescent="0.35">
      <c r="A337" s="222">
        <v>44248</v>
      </c>
      <c r="B337" s="220">
        <f t="shared" si="5"/>
        <v>28722</v>
      </c>
      <c r="C337" s="276">
        <v>123</v>
      </c>
    </row>
    <row r="338" spans="1:3" x14ac:dyDescent="0.35">
      <c r="A338" s="222">
        <v>44249</v>
      </c>
      <c r="B338" s="220">
        <f t="shared" si="5"/>
        <v>28878</v>
      </c>
      <c r="C338" s="276">
        <v>156</v>
      </c>
    </row>
    <row r="339" spans="1:3" x14ac:dyDescent="0.35">
      <c r="A339" s="222">
        <v>44250</v>
      </c>
      <c r="B339" s="220">
        <f t="shared" si="5"/>
        <v>29078</v>
      </c>
      <c r="C339" s="276">
        <v>200</v>
      </c>
    </row>
    <row r="340" spans="1:3" x14ac:dyDescent="0.35">
      <c r="A340" s="222">
        <v>44251</v>
      </c>
      <c r="B340" s="220">
        <f t="shared" si="5"/>
        <v>29258</v>
      </c>
      <c r="C340" s="276">
        <v>180</v>
      </c>
    </row>
    <row r="341" spans="1:3" x14ac:dyDescent="0.35">
      <c r="A341" s="222">
        <v>44252</v>
      </c>
      <c r="B341" s="220">
        <f t="shared" si="5"/>
        <v>29432</v>
      </c>
      <c r="C341" s="276">
        <v>174</v>
      </c>
    </row>
    <row r="342" spans="1:3" x14ac:dyDescent="0.35">
      <c r="A342" s="222">
        <v>44253</v>
      </c>
      <c r="B342" s="220">
        <f t="shared" si="5"/>
        <v>29596</v>
      </c>
      <c r="C342" s="276">
        <v>164</v>
      </c>
    </row>
    <row r="343" spans="1:3" x14ac:dyDescent="0.35">
      <c r="A343" s="222">
        <v>44254</v>
      </c>
      <c r="B343" s="220">
        <f t="shared" si="5"/>
        <v>29736</v>
      </c>
      <c r="C343" s="276">
        <v>140</v>
      </c>
    </row>
    <row r="344" spans="1:3" x14ac:dyDescent="0.35">
      <c r="A344" s="222">
        <v>44255</v>
      </c>
      <c r="B344" s="220">
        <f t="shared" si="5"/>
        <v>29869</v>
      </c>
      <c r="C344" s="276">
        <v>133</v>
      </c>
    </row>
    <row r="345" spans="1:3" x14ac:dyDescent="0.35">
      <c r="A345" s="222">
        <v>44256</v>
      </c>
      <c r="B345" s="220">
        <f t="shared" si="5"/>
        <v>30046</v>
      </c>
      <c r="C345" s="276">
        <v>177</v>
      </c>
    </row>
    <row r="346" spans="1:3" x14ac:dyDescent="0.35">
      <c r="A346" s="222">
        <v>44257</v>
      </c>
      <c r="B346" s="220">
        <f t="shared" si="5"/>
        <v>30212</v>
      </c>
      <c r="C346" s="276">
        <v>166</v>
      </c>
    </row>
    <row r="347" spans="1:3" x14ac:dyDescent="0.35">
      <c r="A347" s="222">
        <v>44258</v>
      </c>
      <c r="B347" s="220">
        <f t="shared" si="5"/>
        <v>30409</v>
      </c>
      <c r="C347" s="276">
        <v>197</v>
      </c>
    </row>
    <row r="348" spans="1:3" x14ac:dyDescent="0.35">
      <c r="A348" s="222">
        <v>44259</v>
      </c>
      <c r="B348" s="220">
        <f t="shared" si="5"/>
        <v>30583</v>
      </c>
      <c r="C348" s="276">
        <v>174</v>
      </c>
    </row>
    <row r="349" spans="1:3" x14ac:dyDescent="0.35">
      <c r="A349" s="222">
        <v>44260</v>
      </c>
      <c r="B349" s="220">
        <f t="shared" si="5"/>
        <v>30751</v>
      </c>
      <c r="C349" s="276">
        <v>168</v>
      </c>
    </row>
    <row r="350" spans="1:3" x14ac:dyDescent="0.35">
      <c r="A350" s="222">
        <v>44261</v>
      </c>
      <c r="B350" s="220">
        <f t="shared" si="5"/>
        <v>30882</v>
      </c>
      <c r="C350" s="276">
        <v>131</v>
      </c>
    </row>
    <row r="351" spans="1:3" x14ac:dyDescent="0.35">
      <c r="A351" s="222">
        <v>44262</v>
      </c>
      <c r="B351" s="220">
        <f t="shared" si="5"/>
        <v>31011</v>
      </c>
      <c r="C351" s="276">
        <v>129</v>
      </c>
    </row>
    <row r="352" spans="1:3" x14ac:dyDescent="0.35">
      <c r="A352" s="222">
        <v>44263</v>
      </c>
      <c r="B352" s="220">
        <f t="shared" si="5"/>
        <v>31219</v>
      </c>
      <c r="C352" s="276">
        <v>208</v>
      </c>
    </row>
    <row r="353" spans="1:3" x14ac:dyDescent="0.35">
      <c r="A353" s="222">
        <v>44264</v>
      </c>
      <c r="B353" s="220">
        <f t="shared" si="5"/>
        <v>31432</v>
      </c>
      <c r="C353" s="276">
        <v>213</v>
      </c>
    </row>
    <row r="354" spans="1:3" x14ac:dyDescent="0.35">
      <c r="A354" s="222">
        <v>44265</v>
      </c>
      <c r="B354" s="220">
        <f t="shared" si="5"/>
        <v>31640</v>
      </c>
      <c r="C354" s="276">
        <v>208</v>
      </c>
    </row>
    <row r="355" spans="1:3" x14ac:dyDescent="0.35">
      <c r="A355" s="222">
        <v>44266</v>
      </c>
      <c r="B355" s="220">
        <f t="shared" si="5"/>
        <v>31823</v>
      </c>
      <c r="C355" s="276">
        <v>183</v>
      </c>
    </row>
    <row r="356" spans="1:3" x14ac:dyDescent="0.35">
      <c r="A356" s="222">
        <v>44267</v>
      </c>
      <c r="B356" s="220">
        <f t="shared" si="5"/>
        <v>32027</v>
      </c>
      <c r="C356" s="276">
        <v>204</v>
      </c>
    </row>
    <row r="357" spans="1:3" x14ac:dyDescent="0.35">
      <c r="A357" s="222">
        <v>44268</v>
      </c>
      <c r="B357" s="220">
        <f t="shared" si="5"/>
        <v>32183</v>
      </c>
      <c r="C357" s="276">
        <v>156</v>
      </c>
    </row>
    <row r="358" spans="1:3" x14ac:dyDescent="0.35">
      <c r="A358" s="222">
        <v>44269</v>
      </c>
      <c r="B358" s="220">
        <f t="shared" si="5"/>
        <v>32306</v>
      </c>
      <c r="C358" s="276">
        <v>123</v>
      </c>
    </row>
    <row r="359" spans="1:3" x14ac:dyDescent="0.35">
      <c r="A359" s="222">
        <v>44270</v>
      </c>
      <c r="B359" s="220">
        <f t="shared" si="5"/>
        <v>32526</v>
      </c>
      <c r="C359" s="276">
        <v>220</v>
      </c>
    </row>
    <row r="360" spans="1:3" x14ac:dyDescent="0.35">
      <c r="A360" s="222">
        <v>44271</v>
      </c>
      <c r="B360" s="220">
        <f t="shared" si="5"/>
        <v>32732</v>
      </c>
      <c r="C360" s="276">
        <v>206</v>
      </c>
    </row>
    <row r="361" spans="1:3" x14ac:dyDescent="0.35">
      <c r="A361" s="222">
        <v>44272</v>
      </c>
      <c r="B361" s="220">
        <f t="shared" si="5"/>
        <v>32942</v>
      </c>
      <c r="C361" s="276">
        <v>210</v>
      </c>
    </row>
    <row r="362" spans="1:3" x14ac:dyDescent="0.35">
      <c r="A362" s="222">
        <v>44273</v>
      </c>
      <c r="B362" s="220">
        <f t="shared" si="5"/>
        <v>33149</v>
      </c>
      <c r="C362" s="276">
        <v>207</v>
      </c>
    </row>
    <row r="363" spans="1:3" x14ac:dyDescent="0.35">
      <c r="A363" s="222">
        <v>44274</v>
      </c>
      <c r="B363" s="220">
        <f t="shared" si="5"/>
        <v>33354</v>
      </c>
      <c r="C363" s="276">
        <v>205</v>
      </c>
    </row>
    <row r="364" spans="1:3" x14ac:dyDescent="0.35">
      <c r="A364" s="222">
        <v>44275</v>
      </c>
      <c r="B364" s="220">
        <f t="shared" si="5"/>
        <v>33520</v>
      </c>
      <c r="C364" s="276">
        <v>166</v>
      </c>
    </row>
    <row r="365" spans="1:3" x14ac:dyDescent="0.35">
      <c r="A365" s="222">
        <v>44276</v>
      </c>
      <c r="B365" s="220">
        <f t="shared" si="5"/>
        <v>33694</v>
      </c>
      <c r="C365" s="276">
        <v>174</v>
      </c>
    </row>
    <row r="366" spans="1:3" x14ac:dyDescent="0.35">
      <c r="A366" s="222">
        <v>44277</v>
      </c>
      <c r="B366" s="220">
        <f t="shared" si="5"/>
        <v>33974</v>
      </c>
      <c r="C366" s="276">
        <v>280</v>
      </c>
    </row>
    <row r="367" spans="1:3" x14ac:dyDescent="0.35">
      <c r="A367" s="222">
        <v>44278</v>
      </c>
      <c r="B367" s="220">
        <f t="shared" si="5"/>
        <v>34223</v>
      </c>
      <c r="C367" s="276">
        <v>249</v>
      </c>
    </row>
    <row r="368" spans="1:3" x14ac:dyDescent="0.35">
      <c r="A368" s="222">
        <v>44279</v>
      </c>
      <c r="B368" s="220">
        <f t="shared" si="5"/>
        <v>34467</v>
      </c>
      <c r="C368" s="276">
        <v>244</v>
      </c>
    </row>
    <row r="369" spans="1:3" x14ac:dyDescent="0.35">
      <c r="A369" s="222">
        <v>44280</v>
      </c>
      <c r="B369" s="220">
        <f t="shared" si="5"/>
        <v>34689</v>
      </c>
      <c r="C369" s="276">
        <v>222</v>
      </c>
    </row>
    <row r="370" spans="1:3" x14ac:dyDescent="0.35">
      <c r="A370" s="222">
        <v>44281</v>
      </c>
      <c r="B370" s="220">
        <f t="shared" si="5"/>
        <v>34915</v>
      </c>
      <c r="C370" s="276">
        <v>226</v>
      </c>
    </row>
    <row r="371" spans="1:3" x14ac:dyDescent="0.35">
      <c r="A371" s="222">
        <v>44282</v>
      </c>
      <c r="B371" s="220">
        <f t="shared" si="5"/>
        <v>35070</v>
      </c>
      <c r="C371" s="276">
        <v>155</v>
      </c>
    </row>
    <row r="372" spans="1:3" x14ac:dyDescent="0.35">
      <c r="A372" s="222">
        <v>44283</v>
      </c>
      <c r="B372" s="220">
        <f t="shared" si="5"/>
        <v>35242</v>
      </c>
      <c r="C372" s="276">
        <v>172</v>
      </c>
    </row>
    <row r="373" spans="1:3" x14ac:dyDescent="0.35">
      <c r="A373" s="222">
        <v>44284</v>
      </c>
      <c r="B373" s="220">
        <f t="shared" si="5"/>
        <v>35524</v>
      </c>
      <c r="C373" s="276">
        <v>282</v>
      </c>
    </row>
    <row r="374" spans="1:3" x14ac:dyDescent="0.35">
      <c r="A374" s="222">
        <v>44285</v>
      </c>
      <c r="B374" s="220">
        <f t="shared" si="5"/>
        <v>35750</v>
      </c>
      <c r="C374" s="276">
        <v>226</v>
      </c>
    </row>
    <row r="375" spans="1:3" x14ac:dyDescent="0.35">
      <c r="A375" s="222">
        <v>44286</v>
      </c>
      <c r="B375" s="220">
        <f t="shared" si="5"/>
        <v>36019</v>
      </c>
      <c r="C375" s="276">
        <v>269</v>
      </c>
    </row>
    <row r="376" spans="1:3" x14ac:dyDescent="0.35">
      <c r="A376" s="222">
        <v>44287</v>
      </c>
      <c r="B376" s="220">
        <f t="shared" ref="B376:B439" si="6">B375+C376</f>
        <v>36233</v>
      </c>
      <c r="C376" s="276">
        <v>214</v>
      </c>
    </row>
    <row r="377" spans="1:3" x14ac:dyDescent="0.35">
      <c r="A377" s="222">
        <v>44288</v>
      </c>
      <c r="B377" s="220">
        <f t="shared" si="6"/>
        <v>36418</v>
      </c>
      <c r="C377" s="276">
        <v>185</v>
      </c>
    </row>
    <row r="378" spans="1:3" x14ac:dyDescent="0.35">
      <c r="A378" s="222">
        <v>44289</v>
      </c>
      <c r="B378" s="220">
        <f t="shared" si="6"/>
        <v>36582</v>
      </c>
      <c r="C378" s="276">
        <v>164</v>
      </c>
    </row>
    <row r="379" spans="1:3" x14ac:dyDescent="0.35">
      <c r="A379" s="222">
        <v>44290</v>
      </c>
      <c r="B379" s="220">
        <f t="shared" si="6"/>
        <v>36648</v>
      </c>
      <c r="C379" s="276">
        <v>66</v>
      </c>
    </row>
    <row r="380" spans="1:3" x14ac:dyDescent="0.35">
      <c r="A380" s="222">
        <v>44291</v>
      </c>
      <c r="B380" s="220">
        <f t="shared" si="6"/>
        <v>36893</v>
      </c>
      <c r="C380" s="276">
        <v>245</v>
      </c>
    </row>
    <row r="381" spans="1:3" x14ac:dyDescent="0.35">
      <c r="A381" s="222">
        <v>44292</v>
      </c>
      <c r="B381" s="220">
        <f t="shared" si="6"/>
        <v>37164</v>
      </c>
      <c r="C381" s="276">
        <v>271</v>
      </c>
    </row>
    <row r="382" spans="1:3" x14ac:dyDescent="0.35">
      <c r="A382" s="222">
        <v>44293</v>
      </c>
      <c r="B382" s="220">
        <f t="shared" si="6"/>
        <v>37387</v>
      </c>
      <c r="C382" s="276">
        <v>223</v>
      </c>
    </row>
    <row r="383" spans="1:3" x14ac:dyDescent="0.35">
      <c r="A383" s="222">
        <v>44294</v>
      </c>
      <c r="B383" s="220">
        <f t="shared" si="6"/>
        <v>37649</v>
      </c>
      <c r="C383" s="276">
        <v>262</v>
      </c>
    </row>
    <row r="384" spans="1:3" x14ac:dyDescent="0.35">
      <c r="A384" s="222">
        <v>44295</v>
      </c>
      <c r="B384" s="220">
        <f t="shared" si="6"/>
        <v>37865</v>
      </c>
      <c r="C384" s="276">
        <v>216</v>
      </c>
    </row>
    <row r="385" spans="1:3" x14ac:dyDescent="0.35">
      <c r="A385" s="222">
        <v>44296</v>
      </c>
      <c r="B385" s="220">
        <f t="shared" si="6"/>
        <v>38014</v>
      </c>
      <c r="C385" s="276">
        <v>149</v>
      </c>
    </row>
    <row r="386" spans="1:3" x14ac:dyDescent="0.35">
      <c r="A386" s="222">
        <v>44297</v>
      </c>
      <c r="B386" s="220">
        <f t="shared" si="6"/>
        <v>38174</v>
      </c>
      <c r="C386" s="276">
        <v>160</v>
      </c>
    </row>
    <row r="387" spans="1:3" x14ac:dyDescent="0.35">
      <c r="A387" s="222">
        <v>44298</v>
      </c>
      <c r="B387" s="220">
        <f t="shared" si="6"/>
        <v>38428</v>
      </c>
      <c r="C387" s="276">
        <v>254</v>
      </c>
    </row>
    <row r="388" spans="1:3" x14ac:dyDescent="0.35">
      <c r="A388" s="222">
        <v>44299</v>
      </c>
      <c r="B388" s="220">
        <f t="shared" si="6"/>
        <v>38668</v>
      </c>
      <c r="C388" s="276">
        <v>240</v>
      </c>
    </row>
    <row r="389" spans="1:3" x14ac:dyDescent="0.35">
      <c r="A389" s="222">
        <v>44300</v>
      </c>
      <c r="B389" s="220">
        <f t="shared" si="6"/>
        <v>38890</v>
      </c>
      <c r="C389" s="276">
        <v>222</v>
      </c>
    </row>
    <row r="390" spans="1:3" x14ac:dyDescent="0.35">
      <c r="A390" s="222">
        <v>44301</v>
      </c>
      <c r="B390" s="220">
        <f t="shared" si="6"/>
        <v>39086</v>
      </c>
      <c r="C390" s="276">
        <v>196</v>
      </c>
    </row>
    <row r="391" spans="1:3" x14ac:dyDescent="0.35">
      <c r="A391" s="222">
        <v>44302</v>
      </c>
      <c r="B391" s="220">
        <f t="shared" si="6"/>
        <v>39268</v>
      </c>
      <c r="C391" s="276">
        <v>182</v>
      </c>
    </row>
    <row r="392" spans="1:3" x14ac:dyDescent="0.35">
      <c r="A392" s="222">
        <v>44303</v>
      </c>
      <c r="B392" s="220">
        <f t="shared" si="6"/>
        <v>39390</v>
      </c>
      <c r="C392" s="276">
        <v>122</v>
      </c>
    </row>
    <row r="393" spans="1:3" x14ac:dyDescent="0.35">
      <c r="A393" s="222">
        <v>44304</v>
      </c>
      <c r="B393" s="220">
        <f t="shared" si="6"/>
        <v>39526</v>
      </c>
      <c r="C393" s="276">
        <v>136</v>
      </c>
    </row>
    <row r="394" spans="1:3" x14ac:dyDescent="0.35">
      <c r="A394" s="222">
        <v>44305</v>
      </c>
      <c r="B394" s="220">
        <f t="shared" si="6"/>
        <v>39712</v>
      </c>
      <c r="C394" s="276">
        <v>186</v>
      </c>
    </row>
    <row r="395" spans="1:3" x14ac:dyDescent="0.35">
      <c r="A395" s="222">
        <v>44306</v>
      </c>
      <c r="B395" s="220">
        <f t="shared" si="6"/>
        <v>39886</v>
      </c>
      <c r="C395" s="276">
        <v>174</v>
      </c>
    </row>
    <row r="396" spans="1:3" x14ac:dyDescent="0.35">
      <c r="A396" s="222">
        <v>44307</v>
      </c>
      <c r="B396" s="220">
        <f t="shared" si="6"/>
        <v>40078</v>
      </c>
      <c r="C396" s="276">
        <v>192</v>
      </c>
    </row>
    <row r="397" spans="1:3" x14ac:dyDescent="0.35">
      <c r="A397" s="222">
        <v>44308</v>
      </c>
      <c r="B397" s="220">
        <f t="shared" si="6"/>
        <v>40233</v>
      </c>
      <c r="C397" s="276">
        <v>155</v>
      </c>
    </row>
    <row r="398" spans="1:3" x14ac:dyDescent="0.35">
      <c r="A398" s="222">
        <v>44309</v>
      </c>
      <c r="B398" s="220">
        <f t="shared" si="6"/>
        <v>40398</v>
      </c>
      <c r="C398" s="276">
        <v>165</v>
      </c>
    </row>
    <row r="399" spans="1:3" x14ac:dyDescent="0.35">
      <c r="A399" s="222">
        <v>44310</v>
      </c>
      <c r="B399" s="220">
        <f t="shared" si="6"/>
        <v>40515</v>
      </c>
      <c r="C399" s="276">
        <v>117</v>
      </c>
    </row>
    <row r="400" spans="1:3" x14ac:dyDescent="0.35">
      <c r="A400" s="222">
        <v>44311</v>
      </c>
      <c r="B400" s="220">
        <f t="shared" si="6"/>
        <v>40604</v>
      </c>
      <c r="C400" s="276">
        <v>89</v>
      </c>
    </row>
    <row r="401" spans="1:3" x14ac:dyDescent="0.35">
      <c r="A401" s="222">
        <v>44312</v>
      </c>
      <c r="B401" s="220">
        <f t="shared" si="6"/>
        <v>40753</v>
      </c>
      <c r="C401" s="276">
        <v>149</v>
      </c>
    </row>
    <row r="402" spans="1:3" x14ac:dyDescent="0.35">
      <c r="A402" s="222">
        <v>44313</v>
      </c>
      <c r="B402" s="220">
        <f t="shared" si="6"/>
        <v>40903</v>
      </c>
      <c r="C402" s="276">
        <v>150</v>
      </c>
    </row>
    <row r="403" spans="1:3" x14ac:dyDescent="0.35">
      <c r="A403" s="222">
        <v>44314</v>
      </c>
      <c r="B403" s="220">
        <f t="shared" si="6"/>
        <v>41062</v>
      </c>
      <c r="C403" s="276">
        <v>159</v>
      </c>
    </row>
    <row r="404" spans="1:3" x14ac:dyDescent="0.35">
      <c r="A404" s="222">
        <v>44315</v>
      </c>
      <c r="B404" s="220">
        <f t="shared" si="6"/>
        <v>41220</v>
      </c>
      <c r="C404" s="276">
        <v>158</v>
      </c>
    </row>
    <row r="405" spans="1:3" x14ac:dyDescent="0.35">
      <c r="A405" s="222">
        <v>44316</v>
      </c>
      <c r="B405" s="220">
        <f t="shared" si="6"/>
        <v>41344</v>
      </c>
      <c r="C405" s="276">
        <v>124</v>
      </c>
    </row>
    <row r="406" spans="1:3" x14ac:dyDescent="0.35">
      <c r="A406" s="222">
        <v>44317</v>
      </c>
      <c r="B406" s="220">
        <f t="shared" si="6"/>
        <v>41446</v>
      </c>
      <c r="C406" s="276">
        <v>102</v>
      </c>
    </row>
    <row r="407" spans="1:3" x14ac:dyDescent="0.35">
      <c r="A407" s="222">
        <v>44318</v>
      </c>
      <c r="B407" s="220">
        <f t="shared" si="6"/>
        <v>41536</v>
      </c>
      <c r="C407" s="276">
        <v>90</v>
      </c>
    </row>
    <row r="408" spans="1:3" x14ac:dyDescent="0.35">
      <c r="A408" s="222">
        <v>44319</v>
      </c>
      <c r="B408" s="220">
        <f t="shared" si="6"/>
        <v>41656</v>
      </c>
      <c r="C408" s="276">
        <v>120</v>
      </c>
    </row>
    <row r="409" spans="1:3" x14ac:dyDescent="0.35">
      <c r="A409" s="222">
        <v>44320</v>
      </c>
      <c r="B409" s="220">
        <f t="shared" si="6"/>
        <v>41771</v>
      </c>
      <c r="C409" s="276">
        <v>115</v>
      </c>
    </row>
    <row r="410" spans="1:3" x14ac:dyDescent="0.35">
      <c r="A410" s="222">
        <v>44321</v>
      </c>
      <c r="B410" s="220">
        <f t="shared" si="6"/>
        <v>41885</v>
      </c>
      <c r="C410" s="276">
        <v>114</v>
      </c>
    </row>
    <row r="411" spans="1:3" x14ac:dyDescent="0.35">
      <c r="A411" s="222">
        <v>44322</v>
      </c>
      <c r="B411" s="220">
        <f t="shared" si="6"/>
        <v>41972</v>
      </c>
      <c r="C411" s="276">
        <v>87</v>
      </c>
    </row>
    <row r="412" spans="1:3" x14ac:dyDescent="0.35">
      <c r="A412" s="222">
        <v>44323</v>
      </c>
      <c r="B412" s="220">
        <f t="shared" si="6"/>
        <v>42071</v>
      </c>
      <c r="C412" s="276">
        <v>99</v>
      </c>
    </row>
    <row r="413" spans="1:3" x14ac:dyDescent="0.35">
      <c r="A413" s="222">
        <v>44324</v>
      </c>
      <c r="B413" s="220">
        <f t="shared" si="6"/>
        <v>42128</v>
      </c>
      <c r="C413" s="276">
        <v>57</v>
      </c>
    </row>
    <row r="414" spans="1:3" x14ac:dyDescent="0.35">
      <c r="A414" s="222">
        <v>44325</v>
      </c>
      <c r="B414" s="220">
        <f t="shared" si="6"/>
        <v>42185</v>
      </c>
      <c r="C414" s="276">
        <v>57</v>
      </c>
    </row>
    <row r="415" spans="1:3" x14ac:dyDescent="0.35">
      <c r="A415" s="222">
        <v>44326</v>
      </c>
      <c r="B415" s="220">
        <f t="shared" si="6"/>
        <v>42275</v>
      </c>
      <c r="C415" s="276">
        <v>90</v>
      </c>
    </row>
    <row r="416" spans="1:3" x14ac:dyDescent="0.35">
      <c r="A416" s="222">
        <v>44327</v>
      </c>
      <c r="B416" s="220">
        <f t="shared" si="6"/>
        <v>42367</v>
      </c>
      <c r="C416" s="276">
        <v>92</v>
      </c>
    </row>
    <row r="417" spans="1:3" x14ac:dyDescent="0.35">
      <c r="A417" s="222">
        <v>44328</v>
      </c>
      <c r="B417" s="220">
        <f t="shared" si="6"/>
        <v>42432</v>
      </c>
      <c r="C417" s="276">
        <v>65</v>
      </c>
    </row>
    <row r="418" spans="1:3" x14ac:dyDescent="0.35">
      <c r="A418" s="222">
        <v>44329</v>
      </c>
      <c r="B418" s="220">
        <f t="shared" si="6"/>
        <v>42503</v>
      </c>
      <c r="C418" s="276">
        <v>71</v>
      </c>
    </row>
    <row r="419" spans="1:3" x14ac:dyDescent="0.35">
      <c r="A419" s="222">
        <v>44330</v>
      </c>
      <c r="B419" s="220">
        <f t="shared" si="6"/>
        <v>42573</v>
      </c>
      <c r="C419" s="276">
        <v>70</v>
      </c>
    </row>
    <row r="420" spans="1:3" x14ac:dyDescent="0.35">
      <c r="A420" s="222">
        <v>44331</v>
      </c>
      <c r="B420" s="220">
        <f t="shared" si="6"/>
        <v>42625</v>
      </c>
      <c r="C420" s="276">
        <v>52</v>
      </c>
    </row>
    <row r="421" spans="1:3" x14ac:dyDescent="0.35">
      <c r="A421" s="222">
        <v>44332</v>
      </c>
      <c r="B421" s="220">
        <f t="shared" si="6"/>
        <v>42658</v>
      </c>
      <c r="C421" s="276">
        <v>33</v>
      </c>
    </row>
    <row r="422" spans="1:3" x14ac:dyDescent="0.35">
      <c r="A422" s="222">
        <v>44333</v>
      </c>
      <c r="B422" s="220">
        <f t="shared" si="6"/>
        <v>42714</v>
      </c>
      <c r="C422" s="276">
        <v>56</v>
      </c>
    </row>
    <row r="423" spans="1:3" x14ac:dyDescent="0.35">
      <c r="A423" s="222">
        <v>44334</v>
      </c>
      <c r="B423" s="220">
        <f t="shared" si="6"/>
        <v>42777</v>
      </c>
      <c r="C423" s="276">
        <v>63</v>
      </c>
    </row>
    <row r="424" spans="1:3" x14ac:dyDescent="0.35">
      <c r="A424" s="222">
        <v>44335</v>
      </c>
      <c r="B424" s="220">
        <f t="shared" si="6"/>
        <v>42833</v>
      </c>
      <c r="C424" s="276">
        <v>56</v>
      </c>
    </row>
    <row r="425" spans="1:3" x14ac:dyDescent="0.35">
      <c r="A425" s="222">
        <v>44336</v>
      </c>
      <c r="B425" s="220">
        <f t="shared" si="6"/>
        <v>42890</v>
      </c>
      <c r="C425" s="276">
        <v>57</v>
      </c>
    </row>
    <row r="426" spans="1:3" x14ac:dyDescent="0.35">
      <c r="A426" s="222">
        <v>44337</v>
      </c>
      <c r="B426" s="220">
        <f t="shared" si="6"/>
        <v>42936</v>
      </c>
      <c r="C426" s="276">
        <v>46</v>
      </c>
    </row>
    <row r="427" spans="1:3" x14ac:dyDescent="0.35">
      <c r="A427" s="222">
        <v>44338</v>
      </c>
      <c r="B427" s="220">
        <f t="shared" si="6"/>
        <v>42968</v>
      </c>
      <c r="C427" s="276">
        <v>32</v>
      </c>
    </row>
    <row r="428" spans="1:3" x14ac:dyDescent="0.35">
      <c r="A428" s="222">
        <v>44339</v>
      </c>
      <c r="B428" s="220">
        <f t="shared" si="6"/>
        <v>42994</v>
      </c>
      <c r="C428" s="276">
        <v>26</v>
      </c>
    </row>
    <row r="429" spans="1:3" x14ac:dyDescent="0.35">
      <c r="A429" s="222">
        <v>44340</v>
      </c>
      <c r="B429" s="220">
        <f t="shared" si="6"/>
        <v>43035</v>
      </c>
      <c r="C429" s="276">
        <v>41</v>
      </c>
    </row>
    <row r="430" spans="1:3" x14ac:dyDescent="0.35">
      <c r="A430" s="222">
        <v>44341</v>
      </c>
      <c r="B430" s="220">
        <f t="shared" si="6"/>
        <v>43061</v>
      </c>
      <c r="C430" s="276">
        <v>26</v>
      </c>
    </row>
    <row r="431" spans="1:3" x14ac:dyDescent="0.35">
      <c r="A431" s="222">
        <v>44342</v>
      </c>
      <c r="B431" s="220">
        <f t="shared" si="6"/>
        <v>43096</v>
      </c>
      <c r="C431" s="276">
        <v>35</v>
      </c>
    </row>
    <row r="432" spans="1:3" x14ac:dyDescent="0.35">
      <c r="A432" s="222">
        <v>44343</v>
      </c>
      <c r="B432" s="220">
        <f t="shared" si="6"/>
        <v>43118</v>
      </c>
      <c r="C432" s="276">
        <v>22</v>
      </c>
    </row>
    <row r="433" spans="1:3" x14ac:dyDescent="0.35">
      <c r="A433" s="222">
        <v>44344</v>
      </c>
      <c r="B433" s="220">
        <f t="shared" si="6"/>
        <v>43139</v>
      </c>
      <c r="C433" s="276">
        <v>21</v>
      </c>
    </row>
    <row r="434" spans="1:3" x14ac:dyDescent="0.35">
      <c r="A434" s="222">
        <v>44345</v>
      </c>
      <c r="B434" s="220">
        <f t="shared" si="6"/>
        <v>43157</v>
      </c>
      <c r="C434" s="276">
        <v>18</v>
      </c>
    </row>
    <row r="435" spans="1:3" x14ac:dyDescent="0.35">
      <c r="A435" s="222">
        <v>44346</v>
      </c>
      <c r="B435" s="220">
        <f t="shared" si="6"/>
        <v>43167</v>
      </c>
      <c r="C435" s="276">
        <v>10</v>
      </c>
    </row>
    <row r="436" spans="1:3" x14ac:dyDescent="0.35">
      <c r="A436" s="222">
        <v>44347</v>
      </c>
      <c r="B436" s="220">
        <f t="shared" si="6"/>
        <v>43173</v>
      </c>
      <c r="C436" s="276">
        <v>6</v>
      </c>
    </row>
    <row r="437" spans="1:3" x14ac:dyDescent="0.35">
      <c r="A437" s="222">
        <v>44348</v>
      </c>
      <c r="B437" s="220">
        <f t="shared" si="6"/>
        <v>43201</v>
      </c>
      <c r="C437" s="276">
        <v>28</v>
      </c>
    </row>
    <row r="438" spans="1:3" x14ac:dyDescent="0.35">
      <c r="A438" s="222">
        <v>44349</v>
      </c>
      <c r="B438" s="220">
        <f t="shared" si="6"/>
        <v>43221</v>
      </c>
      <c r="C438" s="276">
        <v>20</v>
      </c>
    </row>
    <row r="439" spans="1:3" x14ac:dyDescent="0.35">
      <c r="A439" s="222">
        <v>44350</v>
      </c>
      <c r="B439" s="220">
        <f t="shared" si="6"/>
        <v>43242</v>
      </c>
      <c r="C439" s="276">
        <v>21</v>
      </c>
    </row>
    <row r="440" spans="1:3" x14ac:dyDescent="0.35">
      <c r="A440" s="222">
        <v>44351</v>
      </c>
      <c r="B440" s="220">
        <f t="shared" ref="B440:B503" si="7">B439+C440</f>
        <v>43259</v>
      </c>
      <c r="C440" s="276">
        <v>17</v>
      </c>
    </row>
    <row r="441" spans="1:3" x14ac:dyDescent="0.35">
      <c r="A441" s="222">
        <v>44352</v>
      </c>
      <c r="B441" s="220">
        <f t="shared" si="7"/>
        <v>43284</v>
      </c>
      <c r="C441" s="276">
        <v>25</v>
      </c>
    </row>
    <row r="442" spans="1:3" x14ac:dyDescent="0.35">
      <c r="A442" s="222">
        <v>44353</v>
      </c>
      <c r="B442" s="220">
        <f t="shared" si="7"/>
        <v>43299</v>
      </c>
      <c r="C442" s="276">
        <v>15</v>
      </c>
    </row>
    <row r="443" spans="1:3" x14ac:dyDescent="0.35">
      <c r="A443" s="222">
        <v>44354</v>
      </c>
      <c r="B443" s="220">
        <f t="shared" si="7"/>
        <v>43322</v>
      </c>
      <c r="C443" s="276">
        <v>23</v>
      </c>
    </row>
    <row r="444" spans="1:3" x14ac:dyDescent="0.35">
      <c r="A444" s="222">
        <v>44355</v>
      </c>
      <c r="B444" s="220">
        <f t="shared" si="7"/>
        <v>43343</v>
      </c>
      <c r="C444" s="276">
        <v>21</v>
      </c>
    </row>
    <row r="445" spans="1:3" x14ac:dyDescent="0.35">
      <c r="A445" s="222">
        <v>44356</v>
      </c>
      <c r="B445" s="220">
        <f t="shared" si="7"/>
        <v>43357</v>
      </c>
      <c r="C445" s="276">
        <v>14</v>
      </c>
    </row>
    <row r="446" spans="1:3" x14ac:dyDescent="0.35">
      <c r="A446" s="222">
        <v>44357</v>
      </c>
      <c r="B446" s="220">
        <f t="shared" si="7"/>
        <v>43373</v>
      </c>
      <c r="C446" s="276">
        <v>16</v>
      </c>
    </row>
    <row r="447" spans="1:3" x14ac:dyDescent="0.35">
      <c r="A447" s="222">
        <v>44358</v>
      </c>
      <c r="B447" s="220">
        <f t="shared" si="7"/>
        <v>43381</v>
      </c>
      <c r="C447" s="276">
        <v>8</v>
      </c>
    </row>
    <row r="448" spans="1:3" x14ac:dyDescent="0.35">
      <c r="A448" s="222">
        <v>44359</v>
      </c>
      <c r="B448" s="220">
        <f t="shared" si="7"/>
        <v>43393</v>
      </c>
      <c r="C448" s="276">
        <v>12</v>
      </c>
    </row>
    <row r="449" spans="1:3" x14ac:dyDescent="0.35">
      <c r="A449" s="222">
        <v>44360</v>
      </c>
      <c r="B449" s="220">
        <f t="shared" si="7"/>
        <v>43406</v>
      </c>
      <c r="C449" s="276">
        <v>13</v>
      </c>
    </row>
    <row r="450" spans="1:3" x14ac:dyDescent="0.35">
      <c r="A450" s="222">
        <v>44361</v>
      </c>
      <c r="B450" s="220">
        <f t="shared" si="7"/>
        <v>43420</v>
      </c>
      <c r="C450" s="276">
        <v>14</v>
      </c>
    </row>
    <row r="451" spans="1:3" x14ac:dyDescent="0.35">
      <c r="A451" s="222">
        <v>44362</v>
      </c>
      <c r="B451" s="220">
        <f t="shared" si="7"/>
        <v>43443</v>
      </c>
      <c r="C451" s="276">
        <v>23</v>
      </c>
    </row>
    <row r="452" spans="1:3" x14ac:dyDescent="0.35">
      <c r="A452" s="222">
        <v>44363</v>
      </c>
      <c r="B452" s="220">
        <f t="shared" si="7"/>
        <v>43452</v>
      </c>
      <c r="C452" s="276">
        <v>9</v>
      </c>
    </row>
    <row r="453" spans="1:3" x14ac:dyDescent="0.35">
      <c r="A453" s="222">
        <v>44364</v>
      </c>
      <c r="B453" s="220">
        <f t="shared" si="7"/>
        <v>43468</v>
      </c>
      <c r="C453" s="276">
        <v>16</v>
      </c>
    </row>
    <row r="454" spans="1:3" x14ac:dyDescent="0.35">
      <c r="A454" s="222">
        <v>44365</v>
      </c>
      <c r="B454" s="220">
        <f t="shared" si="7"/>
        <v>43478</v>
      </c>
      <c r="C454" s="276">
        <v>10</v>
      </c>
    </row>
    <row r="455" spans="1:3" x14ac:dyDescent="0.35">
      <c r="A455" s="222">
        <v>44366</v>
      </c>
      <c r="B455" s="220">
        <f t="shared" si="7"/>
        <v>43481</v>
      </c>
      <c r="C455" s="276">
        <v>3</v>
      </c>
    </row>
    <row r="456" spans="1:3" x14ac:dyDescent="0.35">
      <c r="A456" s="222">
        <v>44367</v>
      </c>
      <c r="B456" s="220">
        <f t="shared" si="7"/>
        <v>43488</v>
      </c>
      <c r="C456" s="276">
        <v>7</v>
      </c>
    </row>
    <row r="457" spans="1:3" x14ac:dyDescent="0.35">
      <c r="A457" s="222">
        <v>44368</v>
      </c>
      <c r="B457" s="220">
        <f t="shared" si="7"/>
        <v>43498</v>
      </c>
      <c r="C457" s="276">
        <v>10</v>
      </c>
    </row>
    <row r="458" spans="1:3" x14ac:dyDescent="0.35">
      <c r="A458" s="222">
        <v>44369</v>
      </c>
      <c r="B458" s="220">
        <f t="shared" si="7"/>
        <v>43514</v>
      </c>
      <c r="C458" s="276">
        <v>16</v>
      </c>
    </row>
    <row r="459" spans="1:3" x14ac:dyDescent="0.35">
      <c r="A459" s="222">
        <v>44370</v>
      </c>
      <c r="B459" s="220">
        <f t="shared" si="7"/>
        <v>43526</v>
      </c>
      <c r="C459" s="276">
        <v>12</v>
      </c>
    </row>
    <row r="460" spans="1:3" x14ac:dyDescent="0.35">
      <c r="A460" s="222">
        <v>44371</v>
      </c>
      <c r="B460" s="220">
        <f t="shared" si="7"/>
        <v>43537</v>
      </c>
      <c r="C460" s="276">
        <v>11</v>
      </c>
    </row>
    <row r="461" spans="1:3" x14ac:dyDescent="0.35">
      <c r="A461" s="222">
        <v>44372</v>
      </c>
      <c r="B461" s="220">
        <f t="shared" si="7"/>
        <v>43543</v>
      </c>
      <c r="C461" s="276">
        <v>6</v>
      </c>
    </row>
    <row r="462" spans="1:3" x14ac:dyDescent="0.35">
      <c r="A462" s="222">
        <v>44373</v>
      </c>
      <c r="B462" s="220">
        <f t="shared" si="7"/>
        <v>43549</v>
      </c>
      <c r="C462" s="276">
        <v>6</v>
      </c>
    </row>
    <row r="463" spans="1:3" x14ac:dyDescent="0.35">
      <c r="A463" s="222">
        <v>44374</v>
      </c>
      <c r="B463" s="220">
        <f t="shared" si="7"/>
        <v>43558</v>
      </c>
      <c r="C463" s="276">
        <v>9</v>
      </c>
    </row>
    <row r="464" spans="1:3" x14ac:dyDescent="0.35">
      <c r="A464" s="222">
        <v>44375</v>
      </c>
      <c r="B464" s="220">
        <f t="shared" si="7"/>
        <v>43578</v>
      </c>
      <c r="C464" s="276">
        <v>20</v>
      </c>
    </row>
    <row r="465" spans="1:3" x14ac:dyDescent="0.35">
      <c r="A465" s="222">
        <v>44376</v>
      </c>
      <c r="B465" s="220">
        <f t="shared" si="7"/>
        <v>43591</v>
      </c>
      <c r="C465" s="276">
        <v>13</v>
      </c>
    </row>
    <row r="466" spans="1:3" x14ac:dyDescent="0.35">
      <c r="A466" s="222">
        <v>44377</v>
      </c>
      <c r="B466" s="220">
        <f t="shared" si="7"/>
        <v>43601</v>
      </c>
      <c r="C466" s="276">
        <v>10</v>
      </c>
    </row>
    <row r="467" spans="1:3" x14ac:dyDescent="0.35">
      <c r="A467" s="222">
        <v>44378</v>
      </c>
      <c r="B467" s="220">
        <f t="shared" si="7"/>
        <v>43614</v>
      </c>
      <c r="C467" s="276">
        <v>13</v>
      </c>
    </row>
    <row r="468" spans="1:3" x14ac:dyDescent="0.35">
      <c r="A468" s="222">
        <v>44379</v>
      </c>
      <c r="B468" s="220">
        <f t="shared" si="7"/>
        <v>43625</v>
      </c>
      <c r="C468" s="276">
        <v>11</v>
      </c>
    </row>
    <row r="469" spans="1:3" x14ac:dyDescent="0.35">
      <c r="A469" s="222">
        <v>44380</v>
      </c>
      <c r="B469" s="220">
        <f t="shared" si="7"/>
        <v>43635</v>
      </c>
      <c r="C469" s="276">
        <v>10</v>
      </c>
    </row>
    <row r="470" spans="1:3" x14ac:dyDescent="0.35">
      <c r="A470" s="222">
        <v>44381</v>
      </c>
      <c r="B470" s="220">
        <f t="shared" si="7"/>
        <v>43639</v>
      </c>
      <c r="C470" s="276">
        <v>4</v>
      </c>
    </row>
    <row r="471" spans="1:3" x14ac:dyDescent="0.35">
      <c r="A471" s="222">
        <v>44382</v>
      </c>
      <c r="B471" s="220">
        <f t="shared" si="7"/>
        <v>43652</v>
      </c>
      <c r="C471" s="276">
        <v>13</v>
      </c>
    </row>
    <row r="472" spans="1:3" x14ac:dyDescent="0.35">
      <c r="A472" s="222">
        <v>44383</v>
      </c>
      <c r="B472" s="220">
        <f t="shared" si="7"/>
        <v>43670</v>
      </c>
      <c r="C472" s="276">
        <v>18</v>
      </c>
    </row>
    <row r="473" spans="1:3" x14ac:dyDescent="0.35">
      <c r="A473" s="222">
        <v>44384</v>
      </c>
      <c r="B473" s="220">
        <f t="shared" si="7"/>
        <v>43692</v>
      </c>
      <c r="C473" s="276">
        <v>22</v>
      </c>
    </row>
    <row r="474" spans="1:3" x14ac:dyDescent="0.35">
      <c r="A474" s="222">
        <v>44385</v>
      </c>
      <c r="B474" s="220">
        <f t="shared" si="7"/>
        <v>43719</v>
      </c>
      <c r="C474" s="276">
        <v>27</v>
      </c>
    </row>
    <row r="475" spans="1:3" x14ac:dyDescent="0.35">
      <c r="A475" s="222">
        <v>44386</v>
      </c>
      <c r="B475" s="220">
        <f t="shared" si="7"/>
        <v>43749</v>
      </c>
      <c r="C475" s="276">
        <v>30</v>
      </c>
    </row>
    <row r="476" spans="1:3" x14ac:dyDescent="0.35">
      <c r="A476" s="222">
        <v>44387</v>
      </c>
      <c r="B476" s="220">
        <f t="shared" si="7"/>
        <v>43779</v>
      </c>
      <c r="C476" s="276">
        <v>30</v>
      </c>
    </row>
    <row r="477" spans="1:3" x14ac:dyDescent="0.35">
      <c r="A477" s="222">
        <v>44388</v>
      </c>
      <c r="B477" s="220">
        <f t="shared" si="7"/>
        <v>43802</v>
      </c>
      <c r="C477" s="276">
        <v>23</v>
      </c>
    </row>
    <row r="478" spans="1:3" x14ac:dyDescent="0.35">
      <c r="A478" s="222">
        <v>44389</v>
      </c>
      <c r="B478" s="220">
        <f t="shared" si="7"/>
        <v>43838</v>
      </c>
      <c r="C478" s="276">
        <v>36</v>
      </c>
    </row>
    <row r="479" spans="1:3" x14ac:dyDescent="0.35">
      <c r="A479" s="222">
        <v>44390</v>
      </c>
      <c r="B479" s="220">
        <f t="shared" si="7"/>
        <v>43878</v>
      </c>
      <c r="C479" s="276">
        <v>40</v>
      </c>
    </row>
    <row r="480" spans="1:3" x14ac:dyDescent="0.35">
      <c r="A480" s="222">
        <v>44391</v>
      </c>
      <c r="B480" s="220">
        <f t="shared" si="7"/>
        <v>43916</v>
      </c>
      <c r="C480" s="276">
        <v>38</v>
      </c>
    </row>
    <row r="481" spans="1:3" x14ac:dyDescent="0.35">
      <c r="A481" s="222">
        <v>44392</v>
      </c>
      <c r="B481" s="220">
        <f t="shared" si="7"/>
        <v>43956</v>
      </c>
      <c r="C481" s="276">
        <v>40</v>
      </c>
    </row>
    <row r="482" spans="1:3" x14ac:dyDescent="0.35">
      <c r="A482" s="222">
        <v>44393</v>
      </c>
      <c r="B482" s="220">
        <f t="shared" si="7"/>
        <v>43995</v>
      </c>
      <c r="C482" s="276">
        <v>39</v>
      </c>
    </row>
    <row r="483" spans="1:3" x14ac:dyDescent="0.35">
      <c r="A483" s="222">
        <v>44394</v>
      </c>
      <c r="B483" s="220">
        <f t="shared" si="7"/>
        <v>44023</v>
      </c>
      <c r="C483" s="276">
        <v>28</v>
      </c>
    </row>
    <row r="484" spans="1:3" x14ac:dyDescent="0.35">
      <c r="A484" s="222">
        <v>44395</v>
      </c>
      <c r="B484" s="220">
        <f t="shared" si="7"/>
        <v>44041</v>
      </c>
      <c r="C484" s="276">
        <v>18</v>
      </c>
    </row>
    <row r="485" spans="1:3" x14ac:dyDescent="0.35">
      <c r="A485" s="222">
        <v>44396</v>
      </c>
      <c r="B485" s="220">
        <f t="shared" si="7"/>
        <v>44107</v>
      </c>
      <c r="C485" s="276">
        <v>66</v>
      </c>
    </row>
    <row r="486" spans="1:3" x14ac:dyDescent="0.35">
      <c r="A486" s="222">
        <v>44397</v>
      </c>
      <c r="B486" s="220">
        <f t="shared" si="7"/>
        <v>44170</v>
      </c>
      <c r="C486" s="276">
        <v>63</v>
      </c>
    </row>
    <row r="487" spans="1:3" x14ac:dyDescent="0.35">
      <c r="A487" s="222">
        <v>44398</v>
      </c>
      <c r="B487" s="220">
        <f t="shared" si="7"/>
        <v>44222</v>
      </c>
      <c r="C487" s="276">
        <v>52</v>
      </c>
    </row>
    <row r="488" spans="1:3" x14ac:dyDescent="0.35">
      <c r="A488" s="222">
        <v>44399</v>
      </c>
      <c r="B488" s="220">
        <f t="shared" si="7"/>
        <v>44297</v>
      </c>
      <c r="C488" s="276">
        <v>75</v>
      </c>
    </row>
    <row r="489" spans="1:3" x14ac:dyDescent="0.35">
      <c r="A489" s="222">
        <v>44400</v>
      </c>
      <c r="B489" s="220">
        <f t="shared" si="7"/>
        <v>44365</v>
      </c>
      <c r="C489" s="276">
        <v>68</v>
      </c>
    </row>
    <row r="490" spans="1:3" x14ac:dyDescent="0.35">
      <c r="A490" s="222">
        <v>44401</v>
      </c>
      <c r="B490" s="220">
        <f t="shared" si="7"/>
        <v>44403</v>
      </c>
      <c r="C490" s="276">
        <v>38</v>
      </c>
    </row>
    <row r="491" spans="1:3" x14ac:dyDescent="0.35">
      <c r="A491" s="222">
        <v>44402</v>
      </c>
      <c r="B491" s="220">
        <f t="shared" si="7"/>
        <v>44438</v>
      </c>
      <c r="C491" s="276">
        <v>35</v>
      </c>
    </row>
    <row r="492" spans="1:3" x14ac:dyDescent="0.35">
      <c r="A492" s="222">
        <v>44403</v>
      </c>
      <c r="B492" s="220">
        <f t="shared" si="7"/>
        <v>44523</v>
      </c>
      <c r="C492" s="276">
        <v>85</v>
      </c>
    </row>
    <row r="493" spans="1:3" x14ac:dyDescent="0.35">
      <c r="A493" s="222">
        <v>44404</v>
      </c>
      <c r="B493" s="220">
        <f t="shared" si="7"/>
        <v>44604</v>
      </c>
      <c r="C493" s="276">
        <v>81</v>
      </c>
    </row>
    <row r="494" spans="1:3" x14ac:dyDescent="0.35">
      <c r="A494" s="222">
        <v>44405</v>
      </c>
      <c r="B494" s="220">
        <f t="shared" si="7"/>
        <v>44681</v>
      </c>
      <c r="C494" s="276">
        <v>77</v>
      </c>
    </row>
    <row r="495" spans="1:3" x14ac:dyDescent="0.35">
      <c r="A495" s="222">
        <v>44406</v>
      </c>
      <c r="B495" s="220">
        <f t="shared" si="7"/>
        <v>44775</v>
      </c>
      <c r="C495" s="276">
        <v>94</v>
      </c>
    </row>
    <row r="496" spans="1:3" x14ac:dyDescent="0.35">
      <c r="A496" s="222">
        <v>44407</v>
      </c>
      <c r="B496" s="220">
        <f t="shared" si="7"/>
        <v>44812</v>
      </c>
      <c r="C496" s="276">
        <v>37</v>
      </c>
    </row>
    <row r="497" spans="1:3" x14ac:dyDescent="0.35">
      <c r="A497" s="222">
        <v>44408</v>
      </c>
      <c r="B497" s="220">
        <f t="shared" si="7"/>
        <v>44873</v>
      </c>
      <c r="C497" s="276">
        <v>61</v>
      </c>
    </row>
    <row r="498" spans="1:3" x14ac:dyDescent="0.35">
      <c r="A498" s="222">
        <v>44409</v>
      </c>
      <c r="B498" s="220">
        <f t="shared" si="7"/>
        <v>44939</v>
      </c>
      <c r="C498" s="276">
        <v>66</v>
      </c>
    </row>
    <row r="499" spans="1:3" x14ac:dyDescent="0.35">
      <c r="A499" s="222">
        <v>44410</v>
      </c>
      <c r="B499" s="220">
        <f t="shared" si="7"/>
        <v>45021</v>
      </c>
      <c r="C499" s="276">
        <v>82</v>
      </c>
    </row>
    <row r="500" spans="1:3" x14ac:dyDescent="0.35">
      <c r="A500" s="222">
        <v>44411</v>
      </c>
      <c r="B500" s="220">
        <f t="shared" si="7"/>
        <v>45122</v>
      </c>
      <c r="C500" s="276">
        <v>101</v>
      </c>
    </row>
    <row r="501" spans="1:3" x14ac:dyDescent="0.35">
      <c r="A501" s="222">
        <v>44412</v>
      </c>
      <c r="B501" s="220">
        <f t="shared" si="7"/>
        <v>45221</v>
      </c>
      <c r="C501" s="276">
        <v>99</v>
      </c>
    </row>
    <row r="502" spans="1:3" x14ac:dyDescent="0.35">
      <c r="A502" s="222">
        <v>44413</v>
      </c>
      <c r="B502" s="220">
        <f t="shared" si="7"/>
        <v>45301</v>
      </c>
      <c r="C502" s="276">
        <v>80</v>
      </c>
    </row>
    <row r="503" spans="1:3" x14ac:dyDescent="0.35">
      <c r="A503" s="222">
        <v>44414</v>
      </c>
      <c r="B503" s="220">
        <f t="shared" si="7"/>
        <v>45387</v>
      </c>
      <c r="C503" s="276">
        <v>86</v>
      </c>
    </row>
    <row r="504" spans="1:3" x14ac:dyDescent="0.35">
      <c r="A504" s="222">
        <v>44415</v>
      </c>
      <c r="B504" s="220">
        <f t="shared" ref="B504:B567" si="8">B503+C504</f>
        <v>45455</v>
      </c>
      <c r="C504" s="276">
        <v>68</v>
      </c>
    </row>
    <row r="505" spans="1:3" x14ac:dyDescent="0.35">
      <c r="A505" s="222">
        <v>44416</v>
      </c>
      <c r="B505" s="220">
        <f t="shared" si="8"/>
        <v>45511</v>
      </c>
      <c r="C505" s="276">
        <v>56</v>
      </c>
    </row>
    <row r="506" spans="1:3" x14ac:dyDescent="0.35">
      <c r="A506" s="222">
        <v>44417</v>
      </c>
      <c r="B506" s="220">
        <f t="shared" si="8"/>
        <v>45638</v>
      </c>
      <c r="C506" s="276">
        <v>127</v>
      </c>
    </row>
    <row r="507" spans="1:3" x14ac:dyDescent="0.35">
      <c r="A507" s="222">
        <v>44418</v>
      </c>
      <c r="B507" s="220">
        <f t="shared" si="8"/>
        <v>45756</v>
      </c>
      <c r="C507" s="276">
        <v>118</v>
      </c>
    </row>
    <row r="508" spans="1:3" x14ac:dyDescent="0.35">
      <c r="A508" s="222">
        <v>44419</v>
      </c>
      <c r="B508" s="220">
        <f t="shared" si="8"/>
        <v>45859</v>
      </c>
      <c r="C508" s="276">
        <v>103</v>
      </c>
    </row>
    <row r="509" spans="1:3" x14ac:dyDescent="0.35">
      <c r="A509" s="222">
        <v>44420</v>
      </c>
      <c r="B509" s="220">
        <f t="shared" si="8"/>
        <v>45958</v>
      </c>
      <c r="C509" s="276">
        <v>99</v>
      </c>
    </row>
    <row r="510" spans="1:3" x14ac:dyDescent="0.35">
      <c r="A510" s="222">
        <v>44421</v>
      </c>
      <c r="B510" s="220">
        <f t="shared" si="8"/>
        <v>46046</v>
      </c>
      <c r="C510" s="276">
        <v>88</v>
      </c>
    </row>
    <row r="511" spans="1:3" x14ac:dyDescent="0.35">
      <c r="A511" s="222">
        <v>44422</v>
      </c>
      <c r="B511" s="220">
        <f t="shared" si="8"/>
        <v>46128</v>
      </c>
      <c r="C511" s="276">
        <v>82</v>
      </c>
    </row>
    <row r="512" spans="1:3" x14ac:dyDescent="0.35">
      <c r="A512" s="222">
        <v>44423</v>
      </c>
      <c r="B512" s="220">
        <f t="shared" si="8"/>
        <v>46196</v>
      </c>
      <c r="C512" s="276">
        <v>68</v>
      </c>
    </row>
    <row r="513" spans="1:3" x14ac:dyDescent="0.35">
      <c r="A513" s="222">
        <v>44424</v>
      </c>
      <c r="B513" s="220">
        <f t="shared" si="8"/>
        <v>46319</v>
      </c>
      <c r="C513" s="276">
        <v>123</v>
      </c>
    </row>
    <row r="514" spans="1:3" x14ac:dyDescent="0.35">
      <c r="A514" s="222">
        <v>44425</v>
      </c>
      <c r="B514" s="220">
        <f t="shared" si="8"/>
        <v>46465</v>
      </c>
      <c r="C514" s="276">
        <v>146</v>
      </c>
    </row>
    <row r="515" spans="1:3" x14ac:dyDescent="0.35">
      <c r="A515" s="222">
        <v>44426</v>
      </c>
      <c r="B515" s="220">
        <f t="shared" si="8"/>
        <v>46577</v>
      </c>
      <c r="C515" s="276">
        <v>112</v>
      </c>
    </row>
    <row r="516" spans="1:3" x14ac:dyDescent="0.35">
      <c r="A516" s="222">
        <v>44427</v>
      </c>
      <c r="B516" s="220">
        <f t="shared" si="8"/>
        <v>46692</v>
      </c>
      <c r="C516" s="276">
        <v>115</v>
      </c>
    </row>
    <row r="517" spans="1:3" x14ac:dyDescent="0.35">
      <c r="A517" s="222">
        <v>44428</v>
      </c>
      <c r="B517" s="220">
        <f t="shared" si="8"/>
        <v>46800</v>
      </c>
      <c r="C517" s="276">
        <v>108</v>
      </c>
    </row>
    <row r="518" spans="1:3" x14ac:dyDescent="0.35">
      <c r="A518" s="222">
        <v>44429</v>
      </c>
      <c r="B518" s="220">
        <f t="shared" si="8"/>
        <v>46875</v>
      </c>
      <c r="C518" s="276">
        <v>75</v>
      </c>
    </row>
    <row r="519" spans="1:3" x14ac:dyDescent="0.35">
      <c r="A519" s="222">
        <v>44430</v>
      </c>
      <c r="B519" s="220">
        <f t="shared" si="8"/>
        <v>46926</v>
      </c>
      <c r="C519" s="276">
        <v>51</v>
      </c>
    </row>
    <row r="520" spans="1:3" x14ac:dyDescent="0.35">
      <c r="A520" s="222">
        <v>44431</v>
      </c>
      <c r="B520" s="220">
        <f t="shared" si="8"/>
        <v>47056</v>
      </c>
      <c r="C520" s="276">
        <v>130</v>
      </c>
    </row>
    <row r="521" spans="1:3" x14ac:dyDescent="0.35">
      <c r="A521" s="222">
        <v>44432</v>
      </c>
      <c r="B521" s="220">
        <f t="shared" si="8"/>
        <v>47193</v>
      </c>
      <c r="C521" s="276">
        <v>137</v>
      </c>
    </row>
    <row r="522" spans="1:3" x14ac:dyDescent="0.35">
      <c r="A522" s="222">
        <v>44433</v>
      </c>
      <c r="B522" s="220">
        <f t="shared" si="8"/>
        <v>47321</v>
      </c>
      <c r="C522" s="276">
        <v>128</v>
      </c>
    </row>
    <row r="523" spans="1:3" x14ac:dyDescent="0.35">
      <c r="A523" s="222">
        <v>44434</v>
      </c>
      <c r="B523" s="220">
        <f t="shared" si="8"/>
        <v>47445</v>
      </c>
      <c r="C523" s="276">
        <v>124</v>
      </c>
    </row>
    <row r="524" spans="1:3" x14ac:dyDescent="0.35">
      <c r="A524" s="222">
        <v>44435</v>
      </c>
      <c r="B524" s="220">
        <f t="shared" si="8"/>
        <v>47572</v>
      </c>
      <c r="C524" s="276">
        <v>127</v>
      </c>
    </row>
    <row r="525" spans="1:3" x14ac:dyDescent="0.35">
      <c r="A525" s="222">
        <v>44436</v>
      </c>
      <c r="B525" s="220">
        <f t="shared" si="8"/>
        <v>47670</v>
      </c>
      <c r="C525" s="276">
        <v>98</v>
      </c>
    </row>
    <row r="526" spans="1:3" x14ac:dyDescent="0.35">
      <c r="A526" s="222">
        <v>44437</v>
      </c>
      <c r="B526" s="220">
        <f t="shared" si="8"/>
        <v>47751</v>
      </c>
      <c r="C526" s="276">
        <v>81</v>
      </c>
    </row>
    <row r="527" spans="1:3" x14ac:dyDescent="0.35">
      <c r="A527" s="222">
        <v>44438</v>
      </c>
      <c r="B527" s="220">
        <f t="shared" si="8"/>
        <v>47934</v>
      </c>
      <c r="C527" s="276">
        <v>183</v>
      </c>
    </row>
    <row r="528" spans="1:3" x14ac:dyDescent="0.35">
      <c r="A528" s="222">
        <v>44439</v>
      </c>
      <c r="B528" s="220">
        <f t="shared" si="8"/>
        <v>48064</v>
      </c>
      <c r="C528" s="276">
        <v>130</v>
      </c>
    </row>
    <row r="529" spans="1:3" x14ac:dyDescent="0.35">
      <c r="A529" s="222">
        <v>44440</v>
      </c>
      <c r="B529" s="220">
        <f t="shared" si="8"/>
        <v>48227</v>
      </c>
      <c r="C529" s="276">
        <v>163</v>
      </c>
    </row>
    <row r="530" spans="1:3" x14ac:dyDescent="0.35">
      <c r="A530" s="222">
        <v>44441</v>
      </c>
      <c r="B530" s="220">
        <f t="shared" si="8"/>
        <v>48374</v>
      </c>
      <c r="C530" s="276">
        <v>147</v>
      </c>
    </row>
    <row r="531" spans="1:3" x14ac:dyDescent="0.35">
      <c r="A531" s="222">
        <v>44442</v>
      </c>
      <c r="B531" s="220">
        <f t="shared" si="8"/>
        <v>48462</v>
      </c>
      <c r="C531" s="276">
        <v>88</v>
      </c>
    </row>
    <row r="532" spans="1:3" x14ac:dyDescent="0.35">
      <c r="A532" s="222">
        <v>44443</v>
      </c>
      <c r="B532" s="220">
        <f t="shared" si="8"/>
        <v>48537</v>
      </c>
      <c r="C532" s="276">
        <v>75</v>
      </c>
    </row>
    <row r="533" spans="1:3" x14ac:dyDescent="0.35">
      <c r="A533" s="222">
        <v>44444</v>
      </c>
      <c r="B533" s="220">
        <f t="shared" si="8"/>
        <v>48628</v>
      </c>
      <c r="C533" s="276">
        <v>91</v>
      </c>
    </row>
    <row r="534" spans="1:3" x14ac:dyDescent="0.35">
      <c r="A534" s="222">
        <v>44445</v>
      </c>
      <c r="B534" s="220">
        <f t="shared" si="8"/>
        <v>48704</v>
      </c>
      <c r="C534" s="276">
        <v>76</v>
      </c>
    </row>
    <row r="535" spans="1:3" x14ac:dyDescent="0.35">
      <c r="A535" s="222">
        <v>44446</v>
      </c>
      <c r="B535" s="220">
        <f t="shared" si="8"/>
        <v>48882</v>
      </c>
      <c r="C535" s="276">
        <v>178</v>
      </c>
    </row>
    <row r="536" spans="1:3" x14ac:dyDescent="0.35">
      <c r="A536" s="222">
        <v>44447</v>
      </c>
      <c r="B536" s="220">
        <f t="shared" si="8"/>
        <v>49040</v>
      </c>
      <c r="C536" s="276">
        <v>158</v>
      </c>
    </row>
    <row r="537" spans="1:3" x14ac:dyDescent="0.35">
      <c r="A537" s="222">
        <v>44448</v>
      </c>
      <c r="B537" s="220">
        <f t="shared" si="8"/>
        <v>49204</v>
      </c>
      <c r="C537" s="276">
        <v>164</v>
      </c>
    </row>
    <row r="538" spans="1:3" x14ac:dyDescent="0.35">
      <c r="A538" s="222">
        <v>44449</v>
      </c>
      <c r="B538" s="220">
        <f t="shared" si="8"/>
        <v>49331</v>
      </c>
      <c r="C538" s="276">
        <v>127</v>
      </c>
    </row>
    <row r="539" spans="1:3" x14ac:dyDescent="0.35">
      <c r="A539" s="222">
        <v>44450</v>
      </c>
      <c r="B539" s="220">
        <f t="shared" si="8"/>
        <v>49393</v>
      </c>
      <c r="C539" s="276">
        <v>62</v>
      </c>
    </row>
    <row r="540" spans="1:3" x14ac:dyDescent="0.35">
      <c r="A540" s="222">
        <v>44451</v>
      </c>
      <c r="B540" s="220">
        <f t="shared" si="8"/>
        <v>49488</v>
      </c>
      <c r="C540" s="276">
        <v>95</v>
      </c>
    </row>
    <row r="541" spans="1:3" x14ac:dyDescent="0.35">
      <c r="A541" s="222">
        <v>44452</v>
      </c>
      <c r="B541" s="220">
        <f t="shared" si="8"/>
        <v>49635</v>
      </c>
      <c r="C541" s="276">
        <v>147</v>
      </c>
    </row>
    <row r="542" spans="1:3" x14ac:dyDescent="0.35">
      <c r="A542" s="222">
        <v>44453</v>
      </c>
      <c r="B542" s="220">
        <f t="shared" si="8"/>
        <v>49786</v>
      </c>
      <c r="C542" s="276">
        <v>151</v>
      </c>
    </row>
    <row r="543" spans="1:3" x14ac:dyDescent="0.35">
      <c r="A543" s="222">
        <v>44454</v>
      </c>
      <c r="B543" s="220">
        <f t="shared" si="8"/>
        <v>49941</v>
      </c>
      <c r="C543" s="276">
        <v>155</v>
      </c>
    </row>
    <row r="544" spans="1:3" x14ac:dyDescent="0.35">
      <c r="A544" s="222">
        <v>44455</v>
      </c>
      <c r="B544" s="220">
        <f t="shared" si="8"/>
        <v>50056</v>
      </c>
      <c r="C544" s="276">
        <v>115</v>
      </c>
    </row>
    <row r="545" spans="1:3" x14ac:dyDescent="0.35">
      <c r="A545" s="222">
        <v>44456</v>
      </c>
      <c r="B545" s="220">
        <f t="shared" si="8"/>
        <v>50188</v>
      </c>
      <c r="C545" s="276">
        <v>132</v>
      </c>
    </row>
    <row r="546" spans="1:3" x14ac:dyDescent="0.35">
      <c r="A546" s="222">
        <v>44457</v>
      </c>
      <c r="B546" s="220">
        <f t="shared" si="8"/>
        <v>50236</v>
      </c>
      <c r="C546" s="276">
        <v>48</v>
      </c>
    </row>
    <row r="547" spans="1:3" x14ac:dyDescent="0.35">
      <c r="A547" s="222">
        <v>44458</v>
      </c>
      <c r="B547" s="220">
        <f t="shared" si="8"/>
        <v>50295</v>
      </c>
      <c r="C547" s="276">
        <v>59</v>
      </c>
    </row>
    <row r="548" spans="1:3" x14ac:dyDescent="0.35">
      <c r="A548" s="222">
        <v>44459</v>
      </c>
      <c r="B548" s="220">
        <f t="shared" si="8"/>
        <v>50424</v>
      </c>
      <c r="C548" s="276">
        <v>129</v>
      </c>
    </row>
    <row r="549" spans="1:3" x14ac:dyDescent="0.35">
      <c r="A549" s="222">
        <v>44460</v>
      </c>
      <c r="B549" s="220">
        <f t="shared" si="8"/>
        <v>50566</v>
      </c>
      <c r="C549" s="276">
        <v>142</v>
      </c>
    </row>
    <row r="550" spans="1:3" x14ac:dyDescent="0.35">
      <c r="A550" s="222">
        <v>44461</v>
      </c>
      <c r="B550" s="220">
        <f t="shared" si="8"/>
        <v>50690</v>
      </c>
      <c r="C550" s="276">
        <v>124</v>
      </c>
    </row>
    <row r="551" spans="1:3" x14ac:dyDescent="0.35">
      <c r="A551" s="222">
        <v>44462</v>
      </c>
      <c r="B551" s="220">
        <f t="shared" si="8"/>
        <v>50815</v>
      </c>
      <c r="C551" s="276">
        <v>125</v>
      </c>
    </row>
    <row r="552" spans="1:3" x14ac:dyDescent="0.35">
      <c r="A552" s="222">
        <v>44463</v>
      </c>
      <c r="B552" s="220">
        <f t="shared" si="8"/>
        <v>50921</v>
      </c>
      <c r="C552" s="276">
        <v>106</v>
      </c>
    </row>
    <row r="553" spans="1:3" x14ac:dyDescent="0.35">
      <c r="A553" s="222">
        <v>44464</v>
      </c>
      <c r="B553" s="220">
        <f t="shared" si="8"/>
        <v>50982</v>
      </c>
      <c r="C553" s="276">
        <v>61</v>
      </c>
    </row>
    <row r="554" spans="1:3" x14ac:dyDescent="0.35">
      <c r="A554" s="222">
        <v>44465</v>
      </c>
      <c r="B554" s="220">
        <f t="shared" si="8"/>
        <v>51053</v>
      </c>
      <c r="C554" s="276">
        <v>71</v>
      </c>
    </row>
    <row r="555" spans="1:3" x14ac:dyDescent="0.35">
      <c r="A555" s="222">
        <v>44466</v>
      </c>
      <c r="B555" s="220">
        <f t="shared" si="8"/>
        <v>51196</v>
      </c>
      <c r="C555" s="276">
        <v>143</v>
      </c>
    </row>
    <row r="556" spans="1:3" x14ac:dyDescent="0.35">
      <c r="A556" s="222">
        <v>44467</v>
      </c>
      <c r="B556" s="220">
        <f t="shared" si="8"/>
        <v>51337</v>
      </c>
      <c r="C556" s="276">
        <v>141</v>
      </c>
    </row>
    <row r="557" spans="1:3" x14ac:dyDescent="0.35">
      <c r="A557" s="222">
        <v>44468</v>
      </c>
      <c r="B557" s="220">
        <f t="shared" si="8"/>
        <v>51441</v>
      </c>
      <c r="C557" s="276">
        <v>104</v>
      </c>
    </row>
    <row r="558" spans="1:3" x14ac:dyDescent="0.35">
      <c r="A558" s="222">
        <v>44469</v>
      </c>
      <c r="B558" s="220">
        <f t="shared" si="8"/>
        <v>51537</v>
      </c>
      <c r="C558" s="276">
        <v>96</v>
      </c>
    </row>
    <row r="559" spans="1:3" x14ac:dyDescent="0.35">
      <c r="A559" s="222">
        <v>44470</v>
      </c>
      <c r="B559" s="220">
        <f t="shared" si="8"/>
        <v>51632</v>
      </c>
      <c r="C559" s="276">
        <v>95</v>
      </c>
    </row>
    <row r="560" spans="1:3" x14ac:dyDescent="0.35">
      <c r="A560" s="222">
        <v>44471</v>
      </c>
      <c r="B560" s="220">
        <f t="shared" si="8"/>
        <v>51675</v>
      </c>
      <c r="C560" s="276">
        <v>43</v>
      </c>
    </row>
    <row r="561" spans="1:3" x14ac:dyDescent="0.35">
      <c r="A561" s="222">
        <v>44472</v>
      </c>
      <c r="B561" s="220">
        <f t="shared" si="8"/>
        <v>51710</v>
      </c>
      <c r="C561" s="276">
        <v>35</v>
      </c>
    </row>
    <row r="562" spans="1:3" x14ac:dyDescent="0.35">
      <c r="A562" s="222">
        <v>44473</v>
      </c>
      <c r="B562" s="220">
        <f t="shared" si="8"/>
        <v>51837</v>
      </c>
      <c r="C562" s="276">
        <v>127</v>
      </c>
    </row>
    <row r="563" spans="1:3" x14ac:dyDescent="0.35">
      <c r="A563" s="222">
        <v>44474</v>
      </c>
      <c r="B563" s="220">
        <f t="shared" si="8"/>
        <v>51966</v>
      </c>
      <c r="C563" s="276">
        <v>129</v>
      </c>
    </row>
    <row r="564" spans="1:3" x14ac:dyDescent="0.35">
      <c r="A564" s="222">
        <v>44475</v>
      </c>
      <c r="B564" s="220">
        <f t="shared" si="8"/>
        <v>52114</v>
      </c>
      <c r="C564" s="276">
        <v>148</v>
      </c>
    </row>
    <row r="565" spans="1:3" x14ac:dyDescent="0.35">
      <c r="A565" s="222">
        <v>44476</v>
      </c>
      <c r="B565" s="220">
        <f t="shared" si="8"/>
        <v>52259</v>
      </c>
      <c r="C565" s="276">
        <v>145</v>
      </c>
    </row>
    <row r="566" spans="1:3" x14ac:dyDescent="0.35">
      <c r="A566" s="222">
        <v>44477</v>
      </c>
      <c r="B566" s="220">
        <f t="shared" si="8"/>
        <v>52363</v>
      </c>
      <c r="C566" s="276">
        <v>104</v>
      </c>
    </row>
    <row r="567" spans="1:3" x14ac:dyDescent="0.35">
      <c r="A567" s="222">
        <v>44478</v>
      </c>
      <c r="B567" s="220">
        <f t="shared" si="8"/>
        <v>52439</v>
      </c>
      <c r="C567" s="276">
        <v>76</v>
      </c>
    </row>
    <row r="568" spans="1:3" x14ac:dyDescent="0.35">
      <c r="A568" s="222">
        <v>44479</v>
      </c>
      <c r="B568" s="220">
        <f t="shared" ref="B568:B631" si="9">B567+C568</f>
        <v>52506</v>
      </c>
      <c r="C568" s="276">
        <v>67</v>
      </c>
    </row>
    <row r="569" spans="1:3" x14ac:dyDescent="0.35">
      <c r="A569" s="222">
        <v>44480</v>
      </c>
      <c r="B569" s="220">
        <f t="shared" si="9"/>
        <v>52598</v>
      </c>
      <c r="C569" s="276">
        <v>92</v>
      </c>
    </row>
    <row r="570" spans="1:3" x14ac:dyDescent="0.35">
      <c r="A570" s="222">
        <v>44481</v>
      </c>
      <c r="B570" s="220">
        <f t="shared" si="9"/>
        <v>52766</v>
      </c>
      <c r="C570" s="276">
        <v>168</v>
      </c>
    </row>
    <row r="571" spans="1:3" x14ac:dyDescent="0.35">
      <c r="A571" s="222">
        <v>44482</v>
      </c>
      <c r="B571" s="220">
        <f t="shared" si="9"/>
        <v>52907</v>
      </c>
      <c r="C571" s="276">
        <v>141</v>
      </c>
    </row>
    <row r="572" spans="1:3" x14ac:dyDescent="0.35">
      <c r="A572" s="222">
        <v>44483</v>
      </c>
      <c r="B572" s="220">
        <f t="shared" si="9"/>
        <v>53063</v>
      </c>
      <c r="C572" s="276">
        <v>156</v>
      </c>
    </row>
    <row r="573" spans="1:3" x14ac:dyDescent="0.35">
      <c r="A573" s="222">
        <v>44484</v>
      </c>
      <c r="B573" s="220">
        <f t="shared" si="9"/>
        <v>53216</v>
      </c>
      <c r="C573" s="276">
        <v>153</v>
      </c>
    </row>
    <row r="574" spans="1:3" x14ac:dyDescent="0.35">
      <c r="A574" s="222">
        <v>44485</v>
      </c>
      <c r="B574" s="220">
        <f t="shared" si="9"/>
        <v>53273</v>
      </c>
      <c r="C574" s="276">
        <v>57</v>
      </c>
    </row>
    <row r="575" spans="1:3" x14ac:dyDescent="0.35">
      <c r="A575" s="222">
        <v>44486</v>
      </c>
      <c r="B575" s="220">
        <f t="shared" si="9"/>
        <v>53338</v>
      </c>
      <c r="C575" s="276">
        <v>65</v>
      </c>
    </row>
    <row r="576" spans="1:3" x14ac:dyDescent="0.35">
      <c r="A576" s="222">
        <v>44487</v>
      </c>
      <c r="B576" s="220">
        <f t="shared" si="9"/>
        <v>53487</v>
      </c>
      <c r="C576" s="276">
        <v>149</v>
      </c>
    </row>
    <row r="577" spans="1:3" x14ac:dyDescent="0.35">
      <c r="A577" s="222">
        <v>44488</v>
      </c>
      <c r="B577" s="220">
        <f t="shared" si="9"/>
        <v>53610</v>
      </c>
      <c r="C577" s="276">
        <v>123</v>
      </c>
    </row>
    <row r="578" spans="1:3" x14ac:dyDescent="0.35">
      <c r="A578" s="222">
        <v>44489</v>
      </c>
      <c r="B578" s="220">
        <f t="shared" si="9"/>
        <v>53732</v>
      </c>
      <c r="C578" s="276">
        <v>122</v>
      </c>
    </row>
    <row r="579" spans="1:3" x14ac:dyDescent="0.35">
      <c r="A579" s="222">
        <v>44490</v>
      </c>
      <c r="B579" s="220">
        <f t="shared" si="9"/>
        <v>53864</v>
      </c>
      <c r="C579" s="276">
        <v>132</v>
      </c>
    </row>
    <row r="580" spans="1:3" x14ac:dyDescent="0.35">
      <c r="A580" s="222">
        <v>44491</v>
      </c>
      <c r="B580" s="220">
        <f t="shared" si="9"/>
        <v>53962</v>
      </c>
      <c r="C580" s="276">
        <v>98</v>
      </c>
    </row>
    <row r="581" spans="1:3" x14ac:dyDescent="0.35">
      <c r="A581" s="222">
        <v>44492</v>
      </c>
      <c r="B581" s="220">
        <f t="shared" si="9"/>
        <v>54012</v>
      </c>
      <c r="C581" s="276">
        <v>50</v>
      </c>
    </row>
    <row r="582" spans="1:3" x14ac:dyDescent="0.35">
      <c r="A582" s="222">
        <v>44493</v>
      </c>
      <c r="B582" s="220">
        <f t="shared" si="9"/>
        <v>54079</v>
      </c>
      <c r="C582" s="276">
        <v>67</v>
      </c>
    </row>
    <row r="583" spans="1:3" x14ac:dyDescent="0.35">
      <c r="A583" s="222">
        <v>44494</v>
      </c>
      <c r="B583" s="220">
        <f t="shared" si="9"/>
        <v>54244</v>
      </c>
      <c r="C583" s="276">
        <v>165</v>
      </c>
    </row>
    <row r="584" spans="1:3" x14ac:dyDescent="0.35">
      <c r="A584" s="222">
        <v>44495</v>
      </c>
      <c r="B584" s="220">
        <f t="shared" si="9"/>
        <v>54369</v>
      </c>
      <c r="C584" s="276">
        <v>125</v>
      </c>
    </row>
    <row r="585" spans="1:3" x14ac:dyDescent="0.35">
      <c r="A585" s="222">
        <v>44496</v>
      </c>
      <c r="B585" s="220">
        <f t="shared" si="9"/>
        <v>54485</v>
      </c>
      <c r="C585" s="276">
        <v>116</v>
      </c>
    </row>
    <row r="586" spans="1:3" x14ac:dyDescent="0.35">
      <c r="A586" s="222">
        <v>44497</v>
      </c>
      <c r="B586" s="220">
        <f t="shared" si="9"/>
        <v>54594</v>
      </c>
      <c r="C586" s="276">
        <v>109</v>
      </c>
    </row>
    <row r="587" spans="1:3" x14ac:dyDescent="0.35">
      <c r="A587" s="222">
        <v>44498</v>
      </c>
      <c r="B587" s="220">
        <f t="shared" si="9"/>
        <v>54684</v>
      </c>
      <c r="C587" s="276">
        <v>90</v>
      </c>
    </row>
    <row r="588" spans="1:3" x14ac:dyDescent="0.35">
      <c r="A588" s="222">
        <v>44499</v>
      </c>
      <c r="B588" s="220">
        <f t="shared" si="9"/>
        <v>54751</v>
      </c>
      <c r="C588" s="276">
        <v>67</v>
      </c>
    </row>
    <row r="589" spans="1:3" x14ac:dyDescent="0.35">
      <c r="A589" s="222">
        <v>44500</v>
      </c>
      <c r="B589" s="220">
        <f t="shared" si="9"/>
        <v>54830</v>
      </c>
      <c r="C589" s="276">
        <v>79</v>
      </c>
    </row>
    <row r="590" spans="1:3" x14ac:dyDescent="0.35">
      <c r="A590" s="222">
        <v>44501</v>
      </c>
      <c r="B590" s="220">
        <f t="shared" si="9"/>
        <v>55014</v>
      </c>
      <c r="C590" s="276">
        <v>184</v>
      </c>
    </row>
    <row r="591" spans="1:3" x14ac:dyDescent="0.35">
      <c r="A591" s="222">
        <v>44502</v>
      </c>
      <c r="B591" s="220">
        <f t="shared" si="9"/>
        <v>55142</v>
      </c>
      <c r="C591" s="276">
        <v>128</v>
      </c>
    </row>
    <row r="592" spans="1:3" x14ac:dyDescent="0.35">
      <c r="A592" s="222">
        <v>44503</v>
      </c>
      <c r="B592" s="220">
        <f t="shared" si="9"/>
        <v>55330</v>
      </c>
      <c r="C592" s="276">
        <v>188</v>
      </c>
    </row>
    <row r="593" spans="1:3" x14ac:dyDescent="0.35">
      <c r="A593" s="222">
        <v>44504</v>
      </c>
      <c r="B593" s="220">
        <f t="shared" si="9"/>
        <v>55473</v>
      </c>
      <c r="C593" s="276">
        <v>143</v>
      </c>
    </row>
    <row r="594" spans="1:3" x14ac:dyDescent="0.35">
      <c r="A594" s="222">
        <v>44505</v>
      </c>
      <c r="B594" s="220">
        <f t="shared" si="9"/>
        <v>55617</v>
      </c>
      <c r="C594" s="276">
        <v>144</v>
      </c>
    </row>
    <row r="595" spans="1:3" x14ac:dyDescent="0.35">
      <c r="A595" s="222">
        <v>44506</v>
      </c>
      <c r="B595" s="220">
        <f t="shared" si="9"/>
        <v>55679</v>
      </c>
      <c r="C595" s="276">
        <v>62</v>
      </c>
    </row>
    <row r="596" spans="1:3" x14ac:dyDescent="0.35">
      <c r="A596" s="222">
        <v>44507</v>
      </c>
      <c r="B596" s="220">
        <f t="shared" si="9"/>
        <v>55783</v>
      </c>
      <c r="C596" s="276">
        <v>104</v>
      </c>
    </row>
    <row r="597" spans="1:3" x14ac:dyDescent="0.35">
      <c r="A597" s="222">
        <v>44508</v>
      </c>
      <c r="B597" s="220">
        <f t="shared" si="9"/>
        <v>55974</v>
      </c>
      <c r="C597" s="276">
        <v>191</v>
      </c>
    </row>
    <row r="598" spans="1:3" x14ac:dyDescent="0.35">
      <c r="A598" s="222">
        <v>44509</v>
      </c>
      <c r="B598" s="220">
        <f t="shared" si="9"/>
        <v>56214</v>
      </c>
      <c r="C598" s="276">
        <v>240</v>
      </c>
    </row>
    <row r="599" spans="1:3" x14ac:dyDescent="0.35">
      <c r="A599" s="222">
        <v>44510</v>
      </c>
      <c r="B599" s="220">
        <f t="shared" si="9"/>
        <v>56493</v>
      </c>
      <c r="C599" s="276">
        <v>279</v>
      </c>
    </row>
    <row r="600" spans="1:3" x14ac:dyDescent="0.35">
      <c r="A600" s="222">
        <v>44511</v>
      </c>
      <c r="B600" s="220">
        <f t="shared" si="9"/>
        <v>56632</v>
      </c>
      <c r="C600" s="276">
        <v>139</v>
      </c>
    </row>
    <row r="601" spans="1:3" x14ac:dyDescent="0.35">
      <c r="A601" s="222">
        <v>44512</v>
      </c>
      <c r="B601" s="220">
        <f t="shared" si="9"/>
        <v>56889</v>
      </c>
      <c r="C601" s="276">
        <v>257</v>
      </c>
    </row>
    <row r="602" spans="1:3" x14ac:dyDescent="0.35">
      <c r="A602" s="222">
        <v>44513</v>
      </c>
      <c r="B602" s="220">
        <f t="shared" si="9"/>
        <v>57020</v>
      </c>
      <c r="C602" s="276">
        <v>131</v>
      </c>
    </row>
    <row r="603" spans="1:3" x14ac:dyDescent="0.35">
      <c r="A603" s="222">
        <v>44514</v>
      </c>
      <c r="B603" s="220">
        <f t="shared" si="9"/>
        <v>57120</v>
      </c>
      <c r="C603" s="276">
        <v>100</v>
      </c>
    </row>
    <row r="604" spans="1:3" x14ac:dyDescent="0.35">
      <c r="A604" s="222">
        <v>44515</v>
      </c>
      <c r="B604" s="220">
        <f t="shared" si="9"/>
        <v>57437</v>
      </c>
      <c r="C604" s="276">
        <v>317</v>
      </c>
    </row>
    <row r="605" spans="1:3" x14ac:dyDescent="0.35">
      <c r="A605" s="222">
        <v>44516</v>
      </c>
      <c r="B605" s="220">
        <f t="shared" si="9"/>
        <v>57765</v>
      </c>
      <c r="C605" s="276">
        <v>328</v>
      </c>
    </row>
    <row r="606" spans="1:3" x14ac:dyDescent="0.35">
      <c r="A606" s="222">
        <v>44517</v>
      </c>
      <c r="B606" s="220">
        <f t="shared" si="9"/>
        <v>58082</v>
      </c>
      <c r="C606" s="276">
        <v>317</v>
      </c>
    </row>
    <row r="607" spans="1:3" x14ac:dyDescent="0.35">
      <c r="A607" s="222">
        <v>44518</v>
      </c>
      <c r="B607" s="220">
        <f t="shared" si="9"/>
        <v>58400</v>
      </c>
      <c r="C607" s="276">
        <v>318</v>
      </c>
    </row>
    <row r="608" spans="1:3" x14ac:dyDescent="0.35">
      <c r="A608" s="222">
        <v>44519</v>
      </c>
      <c r="B608" s="220">
        <f t="shared" si="9"/>
        <v>58711</v>
      </c>
      <c r="C608" s="276">
        <v>311</v>
      </c>
    </row>
    <row r="609" spans="1:3" x14ac:dyDescent="0.35">
      <c r="A609" s="222">
        <v>44520</v>
      </c>
      <c r="B609" s="220">
        <f t="shared" si="9"/>
        <v>58844</v>
      </c>
      <c r="C609" s="276">
        <v>133</v>
      </c>
    </row>
    <row r="610" spans="1:3" x14ac:dyDescent="0.35">
      <c r="A610" s="222">
        <v>44521</v>
      </c>
      <c r="B610" s="220">
        <f t="shared" si="9"/>
        <v>58978</v>
      </c>
      <c r="C610" s="276">
        <v>134</v>
      </c>
    </row>
    <row r="611" spans="1:3" x14ac:dyDescent="0.35">
      <c r="A611" s="222">
        <v>44522</v>
      </c>
      <c r="B611" s="220">
        <f t="shared" si="9"/>
        <v>59317</v>
      </c>
      <c r="C611" s="276">
        <v>339</v>
      </c>
    </row>
    <row r="612" spans="1:3" x14ac:dyDescent="0.35">
      <c r="A612" s="222">
        <v>44523</v>
      </c>
      <c r="B612" s="220">
        <f t="shared" si="9"/>
        <v>59667</v>
      </c>
      <c r="C612" s="276">
        <v>350</v>
      </c>
    </row>
    <row r="613" spans="1:3" x14ac:dyDescent="0.35">
      <c r="A613" s="222">
        <v>44524</v>
      </c>
      <c r="B613" s="220">
        <f t="shared" si="9"/>
        <v>59942</v>
      </c>
      <c r="C613" s="276">
        <v>275</v>
      </c>
    </row>
    <row r="614" spans="1:3" x14ac:dyDescent="0.35">
      <c r="A614" s="222">
        <v>44525</v>
      </c>
      <c r="B614" s="220">
        <f t="shared" si="9"/>
        <v>59990</v>
      </c>
      <c r="C614" s="276">
        <v>48</v>
      </c>
    </row>
    <row r="615" spans="1:3" x14ac:dyDescent="0.35">
      <c r="A615" s="222">
        <v>44526</v>
      </c>
      <c r="B615" s="220">
        <f t="shared" si="9"/>
        <v>60231</v>
      </c>
      <c r="C615" s="276">
        <v>241</v>
      </c>
    </row>
    <row r="616" spans="1:3" x14ac:dyDescent="0.35">
      <c r="A616" s="222">
        <v>44527</v>
      </c>
      <c r="B616" s="220">
        <f t="shared" si="9"/>
        <v>60376</v>
      </c>
      <c r="C616" s="276">
        <v>145</v>
      </c>
    </row>
    <row r="617" spans="1:3" x14ac:dyDescent="0.35">
      <c r="A617" s="222">
        <v>44528</v>
      </c>
      <c r="B617" s="220">
        <f t="shared" si="9"/>
        <v>60545</v>
      </c>
      <c r="C617" s="276">
        <v>169</v>
      </c>
    </row>
    <row r="618" spans="1:3" x14ac:dyDescent="0.35">
      <c r="A618" s="222">
        <v>44529</v>
      </c>
      <c r="B618" s="220">
        <f t="shared" si="9"/>
        <v>61012</v>
      </c>
      <c r="C618" s="276">
        <v>467</v>
      </c>
    </row>
    <row r="619" spans="1:3" x14ac:dyDescent="0.35">
      <c r="A619" s="222">
        <v>44530</v>
      </c>
      <c r="B619" s="220">
        <f t="shared" si="9"/>
        <v>61452</v>
      </c>
      <c r="C619" s="276">
        <v>440</v>
      </c>
    </row>
    <row r="620" spans="1:3" x14ac:dyDescent="0.35">
      <c r="A620" s="222">
        <v>44531</v>
      </c>
      <c r="B620" s="220">
        <f t="shared" si="9"/>
        <v>61876</v>
      </c>
      <c r="C620" s="276">
        <v>424</v>
      </c>
    </row>
    <row r="621" spans="1:3" x14ac:dyDescent="0.35">
      <c r="A621" s="222">
        <v>44532</v>
      </c>
      <c r="B621" s="220">
        <f t="shared" si="9"/>
        <v>62422</v>
      </c>
      <c r="C621" s="276">
        <v>546</v>
      </c>
    </row>
    <row r="622" spans="1:3" x14ac:dyDescent="0.35">
      <c r="A622" s="222">
        <v>44533</v>
      </c>
      <c r="B622" s="220">
        <f t="shared" si="9"/>
        <v>62885</v>
      </c>
      <c r="C622" s="276">
        <v>463</v>
      </c>
    </row>
    <row r="623" spans="1:3" x14ac:dyDescent="0.35">
      <c r="A623" s="222">
        <v>44534</v>
      </c>
      <c r="B623" s="220">
        <f t="shared" si="9"/>
        <v>63066</v>
      </c>
      <c r="C623" s="276">
        <v>181</v>
      </c>
    </row>
    <row r="624" spans="1:3" x14ac:dyDescent="0.35">
      <c r="A624" s="222">
        <v>44535</v>
      </c>
      <c r="B624" s="220">
        <f t="shared" si="9"/>
        <v>63263</v>
      </c>
      <c r="C624" s="276">
        <v>197</v>
      </c>
    </row>
    <row r="625" spans="1:3" x14ac:dyDescent="0.35">
      <c r="A625" s="222">
        <v>44536</v>
      </c>
      <c r="B625" s="220">
        <f t="shared" si="9"/>
        <v>63809</v>
      </c>
      <c r="C625" s="276">
        <v>546</v>
      </c>
    </row>
    <row r="626" spans="1:3" x14ac:dyDescent="0.35">
      <c r="A626" s="222">
        <v>44537</v>
      </c>
      <c r="B626" s="220">
        <f t="shared" si="9"/>
        <v>64330</v>
      </c>
      <c r="C626" s="276">
        <v>521</v>
      </c>
    </row>
    <row r="627" spans="1:3" x14ac:dyDescent="0.35">
      <c r="A627" s="222">
        <v>44538</v>
      </c>
      <c r="B627" s="220">
        <f t="shared" si="9"/>
        <v>64846</v>
      </c>
      <c r="C627" s="276">
        <v>516</v>
      </c>
    </row>
    <row r="628" spans="1:3" x14ac:dyDescent="0.35">
      <c r="A628" s="222">
        <v>44539</v>
      </c>
      <c r="B628" s="220">
        <f t="shared" si="9"/>
        <v>65332</v>
      </c>
      <c r="C628" s="276">
        <v>486</v>
      </c>
    </row>
    <row r="629" spans="1:3" x14ac:dyDescent="0.35">
      <c r="A629" s="222">
        <v>44540</v>
      </c>
      <c r="B629" s="220">
        <f t="shared" si="9"/>
        <v>65790</v>
      </c>
      <c r="C629" s="276">
        <v>458</v>
      </c>
    </row>
    <row r="630" spans="1:3" x14ac:dyDescent="0.35">
      <c r="A630" s="222">
        <v>44541</v>
      </c>
      <c r="B630" s="220">
        <f t="shared" si="9"/>
        <v>65978</v>
      </c>
      <c r="C630" s="276">
        <v>188</v>
      </c>
    </row>
    <row r="631" spans="1:3" x14ac:dyDescent="0.35">
      <c r="A631" s="222">
        <v>44542</v>
      </c>
      <c r="B631" s="220">
        <f t="shared" si="9"/>
        <v>66186</v>
      </c>
      <c r="C631" s="276">
        <v>208</v>
      </c>
    </row>
    <row r="632" spans="1:3" x14ac:dyDescent="0.35">
      <c r="A632" s="222">
        <v>44543</v>
      </c>
      <c r="B632" s="220">
        <f t="shared" ref="B632:B695" si="10">B631+C632</f>
        <v>66808</v>
      </c>
      <c r="C632" s="276">
        <v>622</v>
      </c>
    </row>
    <row r="633" spans="1:3" x14ac:dyDescent="0.35">
      <c r="A633" s="222">
        <v>44544</v>
      </c>
      <c r="B633" s="220">
        <f t="shared" si="10"/>
        <v>67399</v>
      </c>
      <c r="C633" s="276">
        <v>591</v>
      </c>
    </row>
    <row r="634" spans="1:3" x14ac:dyDescent="0.35">
      <c r="A634" s="222">
        <v>44545</v>
      </c>
      <c r="B634" s="220">
        <f t="shared" si="10"/>
        <v>68111</v>
      </c>
      <c r="C634" s="276">
        <v>712</v>
      </c>
    </row>
    <row r="635" spans="1:3" x14ac:dyDescent="0.35">
      <c r="A635" s="222">
        <v>44546</v>
      </c>
      <c r="B635" s="220">
        <f t="shared" si="10"/>
        <v>68679</v>
      </c>
      <c r="C635" s="276">
        <v>568</v>
      </c>
    </row>
    <row r="636" spans="1:3" x14ac:dyDescent="0.35">
      <c r="A636" s="222">
        <v>44547</v>
      </c>
      <c r="B636" s="220">
        <f t="shared" si="10"/>
        <v>69222</v>
      </c>
      <c r="C636" s="276">
        <v>543</v>
      </c>
    </row>
    <row r="637" spans="1:3" x14ac:dyDescent="0.35">
      <c r="A637" s="222">
        <v>44548</v>
      </c>
      <c r="B637" s="220">
        <f t="shared" si="10"/>
        <v>69428</v>
      </c>
      <c r="C637" s="276">
        <v>206</v>
      </c>
    </row>
    <row r="638" spans="1:3" x14ac:dyDescent="0.35">
      <c r="A638" s="222">
        <v>44549</v>
      </c>
      <c r="B638" s="220">
        <f t="shared" si="10"/>
        <v>69677</v>
      </c>
      <c r="C638" s="276">
        <v>249</v>
      </c>
    </row>
    <row r="639" spans="1:3" x14ac:dyDescent="0.35">
      <c r="A639" s="222">
        <v>44550</v>
      </c>
      <c r="B639" s="220">
        <f t="shared" si="10"/>
        <v>70508</v>
      </c>
      <c r="C639" s="276">
        <v>831</v>
      </c>
    </row>
    <row r="640" spans="1:3" x14ac:dyDescent="0.35">
      <c r="A640" s="222">
        <v>44551</v>
      </c>
      <c r="B640" s="220">
        <f t="shared" si="10"/>
        <v>71400</v>
      </c>
      <c r="C640" s="276">
        <v>892</v>
      </c>
    </row>
    <row r="641" spans="1:3" x14ac:dyDescent="0.35">
      <c r="A641" s="222">
        <v>44552</v>
      </c>
      <c r="B641" s="220">
        <f t="shared" si="10"/>
        <v>72308</v>
      </c>
      <c r="C641" s="276">
        <v>908</v>
      </c>
    </row>
    <row r="642" spans="1:3" x14ac:dyDescent="0.35">
      <c r="A642" s="222">
        <v>44553</v>
      </c>
      <c r="B642" s="220">
        <f t="shared" si="10"/>
        <v>73140</v>
      </c>
      <c r="C642" s="276">
        <v>832</v>
      </c>
    </row>
    <row r="643" spans="1:3" x14ac:dyDescent="0.35">
      <c r="A643" s="222">
        <v>44554</v>
      </c>
      <c r="B643" s="220">
        <f t="shared" si="10"/>
        <v>73539</v>
      </c>
      <c r="C643" s="276">
        <v>399</v>
      </c>
    </row>
    <row r="644" spans="1:3" x14ac:dyDescent="0.35">
      <c r="A644" s="222">
        <v>44555</v>
      </c>
      <c r="B644" s="220">
        <f t="shared" si="10"/>
        <v>73637</v>
      </c>
      <c r="C644" s="276">
        <v>98</v>
      </c>
    </row>
    <row r="645" spans="1:3" x14ac:dyDescent="0.35">
      <c r="A645" s="222">
        <v>44556</v>
      </c>
      <c r="B645" s="220">
        <f t="shared" si="10"/>
        <v>74147</v>
      </c>
      <c r="C645" s="276">
        <v>510</v>
      </c>
    </row>
    <row r="646" spans="1:3" x14ac:dyDescent="0.35">
      <c r="A646" s="222">
        <v>44557</v>
      </c>
      <c r="B646" s="220">
        <f t="shared" si="10"/>
        <v>75362</v>
      </c>
      <c r="C646" s="276">
        <v>1215</v>
      </c>
    </row>
    <row r="647" spans="1:3" x14ac:dyDescent="0.35">
      <c r="A647" s="222">
        <v>44558</v>
      </c>
      <c r="B647" s="220">
        <f t="shared" si="10"/>
        <v>76703</v>
      </c>
      <c r="C647" s="276">
        <v>1341</v>
      </c>
    </row>
    <row r="648" spans="1:3" x14ac:dyDescent="0.35">
      <c r="A648" s="222">
        <v>44559</v>
      </c>
      <c r="B648" s="220">
        <f t="shared" si="10"/>
        <v>78046</v>
      </c>
      <c r="C648" s="276">
        <v>1343</v>
      </c>
    </row>
    <row r="649" spans="1:3" x14ac:dyDescent="0.35">
      <c r="A649" s="222">
        <v>44560</v>
      </c>
      <c r="B649" s="220">
        <f t="shared" si="10"/>
        <v>79480</v>
      </c>
      <c r="C649" s="276">
        <v>1434</v>
      </c>
    </row>
    <row r="650" spans="1:3" x14ac:dyDescent="0.35">
      <c r="A650" s="222">
        <v>44561</v>
      </c>
      <c r="B650" s="220">
        <f t="shared" si="10"/>
        <v>80260</v>
      </c>
      <c r="C650" s="276">
        <v>780</v>
      </c>
    </row>
    <row r="651" spans="1:3" x14ac:dyDescent="0.35">
      <c r="A651" s="222">
        <v>44562</v>
      </c>
      <c r="B651" s="220">
        <f t="shared" si="10"/>
        <v>80888</v>
      </c>
      <c r="C651" s="276">
        <v>628</v>
      </c>
    </row>
    <row r="652" spans="1:3" x14ac:dyDescent="0.35">
      <c r="A652" s="222">
        <v>44563</v>
      </c>
      <c r="B652" s="220">
        <f t="shared" si="10"/>
        <v>81805</v>
      </c>
      <c r="C652" s="276">
        <v>917</v>
      </c>
    </row>
    <row r="653" spans="1:3" x14ac:dyDescent="0.35">
      <c r="A653" s="222">
        <v>44564</v>
      </c>
      <c r="B653" s="220">
        <f t="shared" si="10"/>
        <v>84631</v>
      </c>
      <c r="C653" s="276">
        <v>2826</v>
      </c>
    </row>
    <row r="654" spans="1:3" x14ac:dyDescent="0.35">
      <c r="A654" s="222">
        <v>44565</v>
      </c>
      <c r="B654" s="220">
        <f t="shared" si="10"/>
        <v>88274</v>
      </c>
      <c r="C654" s="276">
        <v>3643</v>
      </c>
    </row>
    <row r="655" spans="1:3" x14ac:dyDescent="0.35">
      <c r="A655" s="222">
        <v>44566</v>
      </c>
      <c r="B655" s="220">
        <f t="shared" si="10"/>
        <v>91732</v>
      </c>
      <c r="C655" s="276">
        <v>3458</v>
      </c>
    </row>
    <row r="656" spans="1:3" x14ac:dyDescent="0.35">
      <c r="A656" s="222">
        <v>44567</v>
      </c>
      <c r="B656" s="220">
        <f t="shared" si="10"/>
        <v>95053</v>
      </c>
      <c r="C656" s="276">
        <v>3321</v>
      </c>
    </row>
    <row r="657" spans="1:3" x14ac:dyDescent="0.35">
      <c r="A657" s="222">
        <v>44568</v>
      </c>
      <c r="B657" s="220">
        <f t="shared" si="10"/>
        <v>96173</v>
      </c>
      <c r="C657" s="276">
        <v>1120</v>
      </c>
    </row>
    <row r="658" spans="1:3" x14ac:dyDescent="0.35">
      <c r="A658" s="222">
        <v>44569</v>
      </c>
      <c r="B658" s="220">
        <f t="shared" si="10"/>
        <v>96969</v>
      </c>
      <c r="C658" s="276">
        <v>796</v>
      </c>
    </row>
    <row r="659" spans="1:3" x14ac:dyDescent="0.35">
      <c r="A659" s="222">
        <v>44570</v>
      </c>
      <c r="B659" s="220">
        <f t="shared" si="10"/>
        <v>97747</v>
      </c>
      <c r="C659" s="276">
        <v>778</v>
      </c>
    </row>
    <row r="660" spans="1:3" x14ac:dyDescent="0.35">
      <c r="A660" s="222">
        <v>44571</v>
      </c>
      <c r="B660" s="220">
        <f t="shared" si="10"/>
        <v>101374</v>
      </c>
      <c r="C660" s="276">
        <v>3627</v>
      </c>
    </row>
    <row r="661" spans="1:3" x14ac:dyDescent="0.35">
      <c r="A661" s="222">
        <v>44572</v>
      </c>
      <c r="B661" s="220">
        <f t="shared" si="10"/>
        <v>103868</v>
      </c>
      <c r="C661" s="276">
        <v>2494</v>
      </c>
    </row>
    <row r="662" spans="1:3" x14ac:dyDescent="0.35">
      <c r="A662" s="222">
        <v>44573</v>
      </c>
      <c r="B662" s="220">
        <f t="shared" si="10"/>
        <v>106815</v>
      </c>
      <c r="C662" s="276">
        <v>2947</v>
      </c>
    </row>
    <row r="663" spans="1:3" x14ac:dyDescent="0.35">
      <c r="A663" s="222">
        <v>44574</v>
      </c>
      <c r="B663" s="220">
        <f t="shared" si="10"/>
        <v>108815</v>
      </c>
      <c r="C663" s="276">
        <v>2000</v>
      </c>
    </row>
    <row r="664" spans="1:3" x14ac:dyDescent="0.35">
      <c r="A664" s="222">
        <v>44575</v>
      </c>
      <c r="B664" s="220">
        <f t="shared" si="10"/>
        <v>110705</v>
      </c>
      <c r="C664" s="276">
        <v>1890</v>
      </c>
    </row>
    <row r="665" spans="1:3" x14ac:dyDescent="0.35">
      <c r="A665" s="222">
        <v>44576</v>
      </c>
      <c r="B665" s="220">
        <f t="shared" si="10"/>
        <v>111212</v>
      </c>
      <c r="C665" s="276">
        <v>507</v>
      </c>
    </row>
    <row r="666" spans="1:3" x14ac:dyDescent="0.35">
      <c r="A666" s="222">
        <v>44577</v>
      </c>
      <c r="B666" s="220">
        <f t="shared" si="10"/>
        <v>111699</v>
      </c>
      <c r="C666" s="276">
        <v>487</v>
      </c>
    </row>
    <row r="667" spans="1:3" x14ac:dyDescent="0.35">
      <c r="A667" s="222">
        <v>44578</v>
      </c>
      <c r="B667" s="220">
        <f t="shared" si="10"/>
        <v>112548</v>
      </c>
      <c r="C667" s="276">
        <v>849</v>
      </c>
    </row>
    <row r="668" spans="1:3" x14ac:dyDescent="0.35">
      <c r="A668" s="222">
        <v>44579</v>
      </c>
      <c r="B668" s="220">
        <f t="shared" si="10"/>
        <v>114399</v>
      </c>
      <c r="C668" s="276">
        <v>1851</v>
      </c>
    </row>
    <row r="669" spans="1:3" x14ac:dyDescent="0.35">
      <c r="A669" s="222">
        <v>44580</v>
      </c>
      <c r="B669" s="220">
        <f t="shared" si="10"/>
        <v>115936</v>
      </c>
      <c r="C669" s="276">
        <v>1537</v>
      </c>
    </row>
    <row r="670" spans="1:3" x14ac:dyDescent="0.35">
      <c r="A670" s="222">
        <v>44581</v>
      </c>
      <c r="B670" s="220">
        <f t="shared" si="10"/>
        <v>117692</v>
      </c>
      <c r="C670" s="276">
        <v>1756</v>
      </c>
    </row>
    <row r="671" spans="1:3" x14ac:dyDescent="0.35">
      <c r="A671" s="222">
        <v>44582</v>
      </c>
      <c r="B671" s="220">
        <f t="shared" si="10"/>
        <v>118888</v>
      </c>
      <c r="C671" s="276">
        <v>1196</v>
      </c>
    </row>
    <row r="672" spans="1:3" x14ac:dyDescent="0.35">
      <c r="A672" s="222">
        <v>44583</v>
      </c>
      <c r="B672" s="220">
        <f t="shared" si="10"/>
        <v>119197</v>
      </c>
      <c r="C672" s="276">
        <v>309</v>
      </c>
    </row>
    <row r="673" spans="1:3" x14ac:dyDescent="0.35">
      <c r="A673" s="222">
        <v>44584</v>
      </c>
      <c r="B673" s="220">
        <f t="shared" si="10"/>
        <v>119522</v>
      </c>
      <c r="C673" s="276">
        <v>325</v>
      </c>
    </row>
    <row r="674" spans="1:3" x14ac:dyDescent="0.35">
      <c r="A674" s="222">
        <v>44585</v>
      </c>
      <c r="B674" s="220">
        <f t="shared" si="10"/>
        <v>120571</v>
      </c>
      <c r="C674" s="276">
        <v>1049</v>
      </c>
    </row>
    <row r="675" spans="1:3" x14ac:dyDescent="0.35">
      <c r="A675" s="222">
        <v>44586</v>
      </c>
      <c r="B675" s="220">
        <f t="shared" si="10"/>
        <v>121591</v>
      </c>
      <c r="C675" s="276">
        <v>1020</v>
      </c>
    </row>
    <row r="676" spans="1:3" x14ac:dyDescent="0.35">
      <c r="A676" s="222">
        <v>44587</v>
      </c>
      <c r="B676" s="220">
        <f t="shared" si="10"/>
        <v>122657</v>
      </c>
      <c r="C676" s="276">
        <v>1066</v>
      </c>
    </row>
    <row r="677" spans="1:3" x14ac:dyDescent="0.35">
      <c r="A677" s="222">
        <v>44588</v>
      </c>
      <c r="B677" s="220">
        <f t="shared" si="10"/>
        <v>123455</v>
      </c>
      <c r="C677" s="276">
        <v>798</v>
      </c>
    </row>
    <row r="678" spans="1:3" x14ac:dyDescent="0.35">
      <c r="A678" s="222">
        <v>44589</v>
      </c>
      <c r="B678" s="220">
        <f t="shared" si="10"/>
        <v>124060</v>
      </c>
      <c r="C678" s="276">
        <v>605</v>
      </c>
    </row>
    <row r="679" spans="1:3" x14ac:dyDescent="0.35">
      <c r="A679" s="222">
        <v>44590</v>
      </c>
      <c r="B679" s="220">
        <f t="shared" si="10"/>
        <v>124118</v>
      </c>
      <c r="C679" s="276">
        <v>58</v>
      </c>
    </row>
    <row r="680" spans="1:3" x14ac:dyDescent="0.35">
      <c r="A680" s="222">
        <v>44591</v>
      </c>
      <c r="B680" s="220">
        <f t="shared" si="10"/>
        <v>124306</v>
      </c>
      <c r="C680" s="276">
        <v>188</v>
      </c>
    </row>
    <row r="681" spans="1:3" x14ac:dyDescent="0.35">
      <c r="A681" s="222">
        <v>44592</v>
      </c>
      <c r="B681" s="220">
        <f t="shared" si="10"/>
        <v>124924</v>
      </c>
      <c r="C681" s="276">
        <v>618</v>
      </c>
    </row>
    <row r="682" spans="1:3" x14ac:dyDescent="0.35">
      <c r="A682" s="222">
        <v>44593</v>
      </c>
      <c r="B682" s="220">
        <f t="shared" si="10"/>
        <v>125527</v>
      </c>
      <c r="C682" s="276">
        <v>603</v>
      </c>
    </row>
    <row r="683" spans="1:3" x14ac:dyDescent="0.35">
      <c r="A683" s="222">
        <v>44594</v>
      </c>
      <c r="B683" s="220">
        <f t="shared" si="10"/>
        <v>126084</v>
      </c>
      <c r="C683" s="276">
        <v>557</v>
      </c>
    </row>
    <row r="684" spans="1:3" x14ac:dyDescent="0.35">
      <c r="A684" s="222">
        <v>44595</v>
      </c>
      <c r="B684" s="220">
        <f t="shared" si="10"/>
        <v>126587</v>
      </c>
      <c r="C684" s="276">
        <v>503</v>
      </c>
    </row>
    <row r="685" spans="1:3" x14ac:dyDescent="0.35">
      <c r="A685" s="222">
        <v>44596</v>
      </c>
      <c r="B685" s="220">
        <f t="shared" si="10"/>
        <v>126691</v>
      </c>
      <c r="C685" s="276">
        <v>104</v>
      </c>
    </row>
    <row r="686" spans="1:3" x14ac:dyDescent="0.35">
      <c r="A686" s="222">
        <v>44597</v>
      </c>
      <c r="B686" s="220">
        <f t="shared" si="10"/>
        <v>126800</v>
      </c>
      <c r="C686" s="276">
        <v>109</v>
      </c>
    </row>
    <row r="687" spans="1:3" x14ac:dyDescent="0.35">
      <c r="A687" s="222">
        <v>44598</v>
      </c>
      <c r="B687" s="220">
        <f t="shared" si="10"/>
        <v>126929</v>
      </c>
      <c r="C687" s="276">
        <v>129</v>
      </c>
    </row>
    <row r="688" spans="1:3" x14ac:dyDescent="0.35">
      <c r="A688" s="222">
        <v>44599</v>
      </c>
      <c r="B688" s="220">
        <f t="shared" si="10"/>
        <v>127257</v>
      </c>
      <c r="C688" s="276">
        <v>328</v>
      </c>
    </row>
    <row r="689" spans="1:3" x14ac:dyDescent="0.35">
      <c r="A689" s="222">
        <v>44600</v>
      </c>
      <c r="B689" s="220">
        <f t="shared" si="10"/>
        <v>127558</v>
      </c>
      <c r="C689" s="276">
        <v>301</v>
      </c>
    </row>
    <row r="690" spans="1:3" x14ac:dyDescent="0.35">
      <c r="A690" s="222">
        <v>44601</v>
      </c>
      <c r="B690" s="220">
        <f t="shared" si="10"/>
        <v>127865</v>
      </c>
      <c r="C690" s="276">
        <v>307</v>
      </c>
    </row>
    <row r="691" spans="1:3" x14ac:dyDescent="0.35">
      <c r="A691" s="222">
        <v>44602</v>
      </c>
      <c r="B691" s="220">
        <f t="shared" si="10"/>
        <v>128155</v>
      </c>
      <c r="C691" s="276">
        <v>290</v>
      </c>
    </row>
    <row r="692" spans="1:3" x14ac:dyDescent="0.35">
      <c r="A692" s="222">
        <v>44603</v>
      </c>
      <c r="B692" s="220">
        <f t="shared" si="10"/>
        <v>128378</v>
      </c>
      <c r="C692" s="276">
        <v>223</v>
      </c>
    </row>
    <row r="693" spans="1:3" x14ac:dyDescent="0.35">
      <c r="A693" s="222">
        <v>44604</v>
      </c>
      <c r="B693" s="220">
        <f t="shared" si="10"/>
        <v>128454</v>
      </c>
      <c r="C693" s="276">
        <v>76</v>
      </c>
    </row>
    <row r="694" spans="1:3" x14ac:dyDescent="0.35">
      <c r="A694" s="222">
        <v>44605</v>
      </c>
      <c r="B694" s="220">
        <f t="shared" si="10"/>
        <v>128516</v>
      </c>
      <c r="C694" s="276">
        <v>62</v>
      </c>
    </row>
    <row r="695" spans="1:3" x14ac:dyDescent="0.35">
      <c r="A695" s="222">
        <v>44606</v>
      </c>
      <c r="B695" s="220">
        <f t="shared" si="10"/>
        <v>128736</v>
      </c>
      <c r="C695" s="276">
        <v>220</v>
      </c>
    </row>
    <row r="696" spans="1:3" x14ac:dyDescent="0.35">
      <c r="A696" s="222">
        <v>44607</v>
      </c>
      <c r="B696" s="220">
        <f t="shared" ref="B696:B760" si="11">B695+C696</f>
        <v>128947</v>
      </c>
      <c r="C696" s="276">
        <v>211</v>
      </c>
    </row>
    <row r="697" spans="1:3" x14ac:dyDescent="0.35">
      <c r="A697" s="222">
        <v>44608</v>
      </c>
      <c r="B697" s="220">
        <f t="shared" si="11"/>
        <v>129176</v>
      </c>
      <c r="C697" s="276">
        <v>229</v>
      </c>
    </row>
    <row r="698" spans="1:3" x14ac:dyDescent="0.35">
      <c r="A698" s="222">
        <v>44609</v>
      </c>
      <c r="B698" s="220">
        <f t="shared" si="11"/>
        <v>129371</v>
      </c>
      <c r="C698" s="276">
        <v>195</v>
      </c>
    </row>
    <row r="699" spans="1:3" x14ac:dyDescent="0.35">
      <c r="A699" s="222">
        <v>44610</v>
      </c>
      <c r="B699" s="220">
        <f t="shared" si="11"/>
        <v>129496</v>
      </c>
      <c r="C699" s="276">
        <v>125</v>
      </c>
    </row>
    <row r="700" spans="1:3" x14ac:dyDescent="0.35">
      <c r="A700" s="222">
        <v>44611</v>
      </c>
      <c r="B700" s="220">
        <f t="shared" si="11"/>
        <v>129548</v>
      </c>
      <c r="C700" s="276">
        <v>52</v>
      </c>
    </row>
    <row r="701" spans="1:3" x14ac:dyDescent="0.35">
      <c r="A701" s="222">
        <v>44612</v>
      </c>
      <c r="B701" s="220">
        <f t="shared" si="11"/>
        <v>129593</v>
      </c>
      <c r="C701" s="276">
        <v>45</v>
      </c>
    </row>
    <row r="702" spans="1:3" x14ac:dyDescent="0.35">
      <c r="A702" s="222">
        <v>44613</v>
      </c>
      <c r="B702" s="220">
        <f t="shared" si="11"/>
        <v>129678</v>
      </c>
      <c r="C702" s="276">
        <v>85</v>
      </c>
    </row>
    <row r="703" spans="1:3" x14ac:dyDescent="0.35">
      <c r="A703" s="222">
        <v>44614</v>
      </c>
      <c r="B703" s="220">
        <f t="shared" si="11"/>
        <v>129749</v>
      </c>
      <c r="C703" s="276">
        <v>71</v>
      </c>
    </row>
    <row r="704" spans="1:3" x14ac:dyDescent="0.35">
      <c r="A704" s="222">
        <v>44615</v>
      </c>
      <c r="B704" s="220">
        <f t="shared" si="11"/>
        <v>129822</v>
      </c>
      <c r="C704" s="276">
        <v>73</v>
      </c>
    </row>
    <row r="705" spans="1:3" x14ac:dyDescent="0.35">
      <c r="A705" s="222">
        <v>44616</v>
      </c>
      <c r="B705" s="220">
        <f t="shared" si="11"/>
        <v>129905</v>
      </c>
      <c r="C705" s="276">
        <v>83</v>
      </c>
    </row>
    <row r="706" spans="1:3" x14ac:dyDescent="0.35">
      <c r="A706" s="222">
        <v>44617</v>
      </c>
      <c r="B706" s="220">
        <f t="shared" si="11"/>
        <v>129942</v>
      </c>
      <c r="C706" s="276">
        <v>37</v>
      </c>
    </row>
    <row r="707" spans="1:3" x14ac:dyDescent="0.35">
      <c r="A707" s="222">
        <v>44618</v>
      </c>
      <c r="B707" s="220">
        <f t="shared" si="11"/>
        <v>129994</v>
      </c>
      <c r="C707" s="276">
        <v>52</v>
      </c>
    </row>
    <row r="708" spans="1:3" x14ac:dyDescent="0.35">
      <c r="A708" s="222">
        <v>44619</v>
      </c>
      <c r="B708" s="220">
        <f t="shared" si="11"/>
        <v>130055</v>
      </c>
      <c r="C708" s="276">
        <v>61</v>
      </c>
    </row>
    <row r="709" spans="1:3" x14ac:dyDescent="0.35">
      <c r="A709" s="222">
        <v>44620</v>
      </c>
      <c r="B709" s="220">
        <f t="shared" si="11"/>
        <v>130153</v>
      </c>
      <c r="C709" s="276">
        <v>98</v>
      </c>
    </row>
    <row r="710" spans="1:3" x14ac:dyDescent="0.35">
      <c r="A710" s="222">
        <v>44621</v>
      </c>
      <c r="B710" s="220">
        <f t="shared" si="11"/>
        <v>130252</v>
      </c>
      <c r="C710" s="276">
        <v>99</v>
      </c>
    </row>
    <row r="711" spans="1:3" x14ac:dyDescent="0.35">
      <c r="A711" s="222">
        <v>44622</v>
      </c>
      <c r="B711" s="220">
        <f t="shared" si="11"/>
        <v>130365</v>
      </c>
      <c r="C711" s="276">
        <v>113</v>
      </c>
    </row>
    <row r="712" spans="1:3" x14ac:dyDescent="0.35">
      <c r="A712" s="222">
        <v>44623</v>
      </c>
      <c r="B712" s="220">
        <f t="shared" si="11"/>
        <v>130460</v>
      </c>
      <c r="C712" s="276">
        <v>95</v>
      </c>
    </row>
    <row r="713" spans="1:3" x14ac:dyDescent="0.35">
      <c r="A713" s="222">
        <v>44624</v>
      </c>
      <c r="B713" s="220">
        <f t="shared" si="11"/>
        <v>130523</v>
      </c>
      <c r="C713" s="276">
        <v>63</v>
      </c>
    </row>
    <row r="714" spans="1:3" x14ac:dyDescent="0.35">
      <c r="A714" s="222">
        <v>44625</v>
      </c>
      <c r="B714" s="220">
        <f t="shared" si="11"/>
        <v>130554</v>
      </c>
      <c r="C714" s="276">
        <v>31</v>
      </c>
    </row>
    <row r="715" spans="1:3" x14ac:dyDescent="0.35">
      <c r="A715" s="222">
        <v>44626</v>
      </c>
      <c r="B715" s="220">
        <f t="shared" si="11"/>
        <v>130580</v>
      </c>
      <c r="C715" s="276">
        <v>26</v>
      </c>
    </row>
    <row r="716" spans="1:3" x14ac:dyDescent="0.35">
      <c r="A716" s="222">
        <v>44627</v>
      </c>
      <c r="B716" s="220">
        <f t="shared" si="11"/>
        <v>130650</v>
      </c>
      <c r="C716" s="276">
        <v>70</v>
      </c>
    </row>
    <row r="717" spans="1:3" x14ac:dyDescent="0.35">
      <c r="A717" s="222">
        <v>44628</v>
      </c>
      <c r="B717" s="220">
        <f t="shared" si="11"/>
        <v>130749</v>
      </c>
      <c r="C717" s="276">
        <v>99</v>
      </c>
    </row>
    <row r="718" spans="1:3" x14ac:dyDescent="0.35">
      <c r="A718" s="222">
        <v>44629</v>
      </c>
      <c r="B718" s="261">
        <f t="shared" si="11"/>
        <v>130841</v>
      </c>
      <c r="C718" s="276">
        <v>92</v>
      </c>
    </row>
    <row r="719" spans="1:3" x14ac:dyDescent="0.35">
      <c r="A719" s="222">
        <v>44630</v>
      </c>
      <c r="B719" s="261">
        <f t="shared" si="11"/>
        <v>130925</v>
      </c>
      <c r="C719" s="276">
        <v>84</v>
      </c>
    </row>
    <row r="720" spans="1:3" x14ac:dyDescent="0.35">
      <c r="A720" s="222">
        <v>44631</v>
      </c>
      <c r="B720" s="261">
        <f t="shared" si="11"/>
        <v>130993</v>
      </c>
      <c r="C720" s="276">
        <v>68</v>
      </c>
    </row>
    <row r="721" spans="1:3" x14ac:dyDescent="0.35">
      <c r="A721" s="222">
        <v>44632</v>
      </c>
      <c r="B721" s="261">
        <f t="shared" si="11"/>
        <v>131024</v>
      </c>
      <c r="C721" s="276">
        <v>31</v>
      </c>
    </row>
    <row r="722" spans="1:3" x14ac:dyDescent="0.35">
      <c r="A722" s="222">
        <v>44633</v>
      </c>
      <c r="B722" s="261">
        <f t="shared" si="11"/>
        <v>131064</v>
      </c>
      <c r="C722" s="276">
        <v>40</v>
      </c>
    </row>
    <row r="723" spans="1:3" x14ac:dyDescent="0.35">
      <c r="A723" s="222">
        <v>44634</v>
      </c>
      <c r="B723" s="261">
        <f t="shared" si="11"/>
        <v>131135</v>
      </c>
      <c r="C723" s="276">
        <v>71</v>
      </c>
    </row>
    <row r="724" spans="1:3" x14ac:dyDescent="0.35">
      <c r="A724" s="222">
        <v>44635</v>
      </c>
      <c r="B724" s="261">
        <f t="shared" si="11"/>
        <v>131229</v>
      </c>
      <c r="C724" s="276">
        <v>94</v>
      </c>
    </row>
    <row r="725" spans="1:3" x14ac:dyDescent="0.35">
      <c r="A725" s="222">
        <v>44636</v>
      </c>
      <c r="B725" s="261">
        <f t="shared" si="11"/>
        <v>131343</v>
      </c>
      <c r="C725" s="276">
        <v>114</v>
      </c>
    </row>
    <row r="726" spans="1:3" x14ac:dyDescent="0.35">
      <c r="A726" s="222">
        <v>44637</v>
      </c>
      <c r="B726" s="261">
        <f t="shared" si="11"/>
        <v>131447</v>
      </c>
      <c r="C726" s="276">
        <v>104</v>
      </c>
    </row>
    <row r="727" spans="1:3" x14ac:dyDescent="0.35">
      <c r="A727" s="222">
        <v>44638</v>
      </c>
      <c r="B727" s="261">
        <f t="shared" si="11"/>
        <v>131512</v>
      </c>
      <c r="C727" s="276">
        <v>65</v>
      </c>
    </row>
    <row r="728" spans="1:3" x14ac:dyDescent="0.35">
      <c r="A728" s="222">
        <v>44639</v>
      </c>
      <c r="B728" s="261">
        <f t="shared" si="11"/>
        <v>131551</v>
      </c>
      <c r="C728" s="276">
        <v>39</v>
      </c>
    </row>
    <row r="729" spans="1:3" x14ac:dyDescent="0.35">
      <c r="A729" s="222">
        <v>44640</v>
      </c>
      <c r="B729" s="261">
        <f t="shared" si="11"/>
        <v>131582</v>
      </c>
      <c r="C729" s="276">
        <v>31</v>
      </c>
    </row>
    <row r="730" spans="1:3" x14ac:dyDescent="0.35">
      <c r="A730" s="222">
        <v>44641</v>
      </c>
      <c r="B730" s="261">
        <f t="shared" si="11"/>
        <v>131698</v>
      </c>
      <c r="C730" s="276">
        <v>116</v>
      </c>
    </row>
    <row r="731" spans="1:3" x14ac:dyDescent="0.35">
      <c r="A731" s="222">
        <v>44642</v>
      </c>
      <c r="B731" s="261">
        <f t="shared" si="11"/>
        <v>131844</v>
      </c>
      <c r="C731" s="276">
        <v>146</v>
      </c>
    </row>
    <row r="732" spans="1:3" x14ac:dyDescent="0.35">
      <c r="A732" s="222">
        <v>44643</v>
      </c>
      <c r="B732" s="261">
        <f t="shared" si="11"/>
        <v>131990</v>
      </c>
      <c r="C732" s="276">
        <v>146</v>
      </c>
    </row>
    <row r="733" spans="1:3" x14ac:dyDescent="0.35">
      <c r="A733" s="222">
        <v>44644</v>
      </c>
      <c r="B733" s="261">
        <f t="shared" si="11"/>
        <v>132120</v>
      </c>
      <c r="C733" s="276">
        <v>130</v>
      </c>
    </row>
    <row r="734" spans="1:3" x14ac:dyDescent="0.35">
      <c r="A734" s="222">
        <v>44645</v>
      </c>
      <c r="B734" s="261">
        <f t="shared" si="11"/>
        <v>132242</v>
      </c>
      <c r="C734" s="276">
        <v>122</v>
      </c>
    </row>
    <row r="735" spans="1:3" x14ac:dyDescent="0.35">
      <c r="A735" s="222">
        <v>44646</v>
      </c>
      <c r="B735" s="261">
        <f t="shared" si="11"/>
        <v>132287</v>
      </c>
      <c r="C735" s="276">
        <v>45</v>
      </c>
    </row>
    <row r="736" spans="1:3" x14ac:dyDescent="0.35">
      <c r="A736" s="222">
        <v>44647</v>
      </c>
      <c r="B736" s="261">
        <f t="shared" si="11"/>
        <v>132343</v>
      </c>
      <c r="C736" s="276">
        <v>56</v>
      </c>
    </row>
    <row r="737" spans="1:3" x14ac:dyDescent="0.35">
      <c r="A737" s="222">
        <v>44648</v>
      </c>
      <c r="B737" s="261">
        <f t="shared" si="11"/>
        <v>132474</v>
      </c>
      <c r="C737" s="276">
        <v>131</v>
      </c>
    </row>
    <row r="738" spans="1:3" x14ac:dyDescent="0.35">
      <c r="A738" s="222">
        <v>44649</v>
      </c>
      <c r="B738" s="261">
        <f t="shared" si="11"/>
        <v>132622</v>
      </c>
      <c r="C738" s="276">
        <v>148</v>
      </c>
    </row>
    <row r="739" spans="1:3" x14ac:dyDescent="0.35">
      <c r="A739" s="222">
        <v>44650</v>
      </c>
      <c r="B739" s="261">
        <f t="shared" si="11"/>
        <v>132796</v>
      </c>
      <c r="C739" s="276">
        <v>174</v>
      </c>
    </row>
    <row r="740" spans="1:3" x14ac:dyDescent="0.35">
      <c r="A740" s="222">
        <v>44651</v>
      </c>
      <c r="B740" s="261">
        <f t="shared" si="11"/>
        <v>132969</v>
      </c>
      <c r="C740" s="276">
        <v>173</v>
      </c>
    </row>
    <row r="741" spans="1:3" x14ac:dyDescent="0.35">
      <c r="A741" s="222">
        <v>44652</v>
      </c>
      <c r="B741" s="261">
        <f t="shared" si="11"/>
        <v>133100</v>
      </c>
      <c r="C741" s="276">
        <v>131</v>
      </c>
    </row>
    <row r="742" spans="1:3" x14ac:dyDescent="0.35">
      <c r="A742" s="222">
        <v>44653</v>
      </c>
      <c r="B742" s="261">
        <f t="shared" si="11"/>
        <v>133147</v>
      </c>
      <c r="C742" s="276">
        <v>47</v>
      </c>
    </row>
    <row r="743" spans="1:3" x14ac:dyDescent="0.35">
      <c r="A743" s="222">
        <v>44654</v>
      </c>
      <c r="B743" s="261">
        <f t="shared" si="11"/>
        <v>133193</v>
      </c>
      <c r="C743" s="276">
        <v>46</v>
      </c>
    </row>
    <row r="744" spans="1:3" x14ac:dyDescent="0.35">
      <c r="A744" s="222">
        <v>44655</v>
      </c>
      <c r="B744" s="261">
        <f t="shared" si="11"/>
        <v>133357</v>
      </c>
      <c r="C744" s="276">
        <v>164</v>
      </c>
    </row>
    <row r="745" spans="1:3" x14ac:dyDescent="0.35">
      <c r="A745" s="222">
        <v>44656</v>
      </c>
      <c r="B745" s="261">
        <f t="shared" si="11"/>
        <v>133625</v>
      </c>
      <c r="C745" s="276">
        <v>268</v>
      </c>
    </row>
    <row r="746" spans="1:3" x14ac:dyDescent="0.35">
      <c r="A746" s="222">
        <v>44657</v>
      </c>
      <c r="B746" s="274">
        <f t="shared" si="11"/>
        <v>133882</v>
      </c>
      <c r="C746" s="276">
        <v>257</v>
      </c>
    </row>
    <row r="747" spans="1:3" x14ac:dyDescent="0.35">
      <c r="A747" s="222">
        <v>44658</v>
      </c>
      <c r="B747" s="274">
        <f t="shared" si="11"/>
        <v>134100</v>
      </c>
      <c r="C747" s="276">
        <v>218</v>
      </c>
    </row>
    <row r="748" spans="1:3" x14ac:dyDescent="0.35">
      <c r="A748" s="222">
        <v>44659</v>
      </c>
      <c r="B748" s="274">
        <f t="shared" si="11"/>
        <v>134297</v>
      </c>
      <c r="C748" s="276">
        <v>197</v>
      </c>
    </row>
    <row r="749" spans="1:3" x14ac:dyDescent="0.35">
      <c r="A749" s="222">
        <v>44660</v>
      </c>
      <c r="B749" s="274">
        <f t="shared" si="11"/>
        <v>134379</v>
      </c>
      <c r="C749" s="276">
        <v>82</v>
      </c>
    </row>
    <row r="750" spans="1:3" x14ac:dyDescent="0.35">
      <c r="A750" s="222">
        <v>44661</v>
      </c>
      <c r="B750" s="274">
        <f t="shared" si="11"/>
        <v>134456</v>
      </c>
      <c r="C750" s="276">
        <v>77</v>
      </c>
    </row>
    <row r="751" spans="1:3" x14ac:dyDescent="0.35">
      <c r="A751" s="222">
        <v>44662</v>
      </c>
      <c r="B751" s="274">
        <f t="shared" si="11"/>
        <v>134679</v>
      </c>
      <c r="C751" s="276">
        <v>223</v>
      </c>
    </row>
    <row r="752" spans="1:3" x14ac:dyDescent="0.35">
      <c r="A752" s="222">
        <v>44663</v>
      </c>
      <c r="B752" s="274">
        <f t="shared" si="11"/>
        <v>134974</v>
      </c>
      <c r="C752" s="276">
        <v>295</v>
      </c>
    </row>
    <row r="753" spans="1:3" x14ac:dyDescent="0.35">
      <c r="A753" s="222">
        <v>44664</v>
      </c>
      <c r="B753" s="274">
        <f t="shared" si="11"/>
        <v>135308</v>
      </c>
      <c r="C753" s="276">
        <v>334</v>
      </c>
    </row>
    <row r="754" spans="1:3" x14ac:dyDescent="0.35">
      <c r="A754" s="222">
        <v>44665</v>
      </c>
      <c r="B754" s="274">
        <f t="shared" si="11"/>
        <v>135576</v>
      </c>
      <c r="C754" s="276">
        <v>268</v>
      </c>
    </row>
    <row r="755" spans="1:3" x14ac:dyDescent="0.35">
      <c r="A755" s="222">
        <v>44666</v>
      </c>
      <c r="B755" s="274">
        <f t="shared" si="11"/>
        <v>135706</v>
      </c>
      <c r="C755" s="276">
        <v>130</v>
      </c>
    </row>
    <row r="756" spans="1:3" x14ac:dyDescent="0.35">
      <c r="A756" s="222">
        <v>44667</v>
      </c>
      <c r="B756" s="274">
        <f t="shared" si="11"/>
        <v>135773</v>
      </c>
      <c r="C756" s="276">
        <v>67</v>
      </c>
    </row>
    <row r="757" spans="1:3" x14ac:dyDescent="0.35">
      <c r="A757" s="222">
        <v>44668</v>
      </c>
      <c r="B757" s="274">
        <f t="shared" si="11"/>
        <v>135865</v>
      </c>
      <c r="C757" s="276">
        <v>92</v>
      </c>
    </row>
    <row r="758" spans="1:3" x14ac:dyDescent="0.35">
      <c r="A758" s="222">
        <v>44669</v>
      </c>
      <c r="B758" s="274">
        <f t="shared" si="11"/>
        <v>135999</v>
      </c>
      <c r="C758" s="276">
        <v>134</v>
      </c>
    </row>
    <row r="759" spans="1:3" x14ac:dyDescent="0.35">
      <c r="A759" s="222">
        <v>44670</v>
      </c>
      <c r="B759" s="274">
        <f t="shared" si="11"/>
        <v>136165</v>
      </c>
      <c r="C759" s="276">
        <v>166</v>
      </c>
    </row>
    <row r="760" spans="1:3" x14ac:dyDescent="0.35">
      <c r="A760" s="222">
        <v>44671</v>
      </c>
      <c r="B760" s="274">
        <f t="shared" si="11"/>
        <v>136351</v>
      </c>
      <c r="C760" s="276">
        <v>186</v>
      </c>
    </row>
    <row r="761" spans="1:3" x14ac:dyDescent="0.35">
      <c r="A761" s="222">
        <v>44672</v>
      </c>
      <c r="B761" s="274">
        <f t="shared" ref="B761:B824" si="12">B760+C761</f>
        <v>136538</v>
      </c>
      <c r="C761" s="276">
        <v>187</v>
      </c>
    </row>
    <row r="762" spans="1:3" x14ac:dyDescent="0.35">
      <c r="A762" s="222">
        <v>44673</v>
      </c>
      <c r="B762" s="274">
        <f t="shared" si="12"/>
        <v>136712</v>
      </c>
      <c r="C762" s="276">
        <v>174</v>
      </c>
    </row>
    <row r="763" spans="1:3" x14ac:dyDescent="0.35">
      <c r="A763" s="222">
        <v>44674</v>
      </c>
      <c r="B763" s="274">
        <f t="shared" si="12"/>
        <v>136802</v>
      </c>
      <c r="C763" s="276">
        <v>90</v>
      </c>
    </row>
    <row r="764" spans="1:3" x14ac:dyDescent="0.35">
      <c r="A764" s="222">
        <v>44675</v>
      </c>
      <c r="B764" s="274">
        <f t="shared" si="12"/>
        <v>136949</v>
      </c>
      <c r="C764" s="276">
        <v>147</v>
      </c>
    </row>
    <row r="765" spans="1:3" x14ac:dyDescent="0.35">
      <c r="A765" s="222">
        <v>44676</v>
      </c>
      <c r="B765" s="274">
        <f t="shared" si="12"/>
        <v>137229</v>
      </c>
      <c r="C765" s="276">
        <v>280</v>
      </c>
    </row>
    <row r="766" spans="1:3" x14ac:dyDescent="0.35">
      <c r="A766" s="222">
        <v>44677</v>
      </c>
      <c r="B766" s="274">
        <f t="shared" si="12"/>
        <v>137599</v>
      </c>
      <c r="C766" s="276">
        <v>370</v>
      </c>
    </row>
    <row r="767" spans="1:3" x14ac:dyDescent="0.35">
      <c r="A767" s="277">
        <v>44678</v>
      </c>
      <c r="B767" s="276">
        <f t="shared" si="12"/>
        <v>138023</v>
      </c>
      <c r="C767" s="276">
        <v>424</v>
      </c>
    </row>
    <row r="768" spans="1:3" x14ac:dyDescent="0.35">
      <c r="A768" s="277">
        <v>44679</v>
      </c>
      <c r="B768" s="276">
        <f t="shared" si="12"/>
        <v>138419</v>
      </c>
      <c r="C768" s="276">
        <v>396</v>
      </c>
    </row>
    <row r="769" spans="1:3" x14ac:dyDescent="0.35">
      <c r="A769" s="277">
        <v>44680</v>
      </c>
      <c r="B769" s="276">
        <f t="shared" si="12"/>
        <v>138725</v>
      </c>
      <c r="C769" s="276">
        <v>306</v>
      </c>
    </row>
    <row r="770" spans="1:3" x14ac:dyDescent="0.35">
      <c r="A770" s="277">
        <v>44681</v>
      </c>
      <c r="B770" s="276">
        <f t="shared" si="12"/>
        <v>138862</v>
      </c>
      <c r="C770" s="276">
        <v>137</v>
      </c>
    </row>
    <row r="771" spans="1:3" x14ac:dyDescent="0.35">
      <c r="A771" s="277">
        <v>44682</v>
      </c>
      <c r="B771" s="276">
        <f t="shared" si="12"/>
        <v>139004</v>
      </c>
      <c r="C771" s="276">
        <v>142</v>
      </c>
    </row>
    <row r="772" spans="1:3" x14ac:dyDescent="0.35">
      <c r="A772" s="277">
        <v>44683</v>
      </c>
      <c r="B772" s="276">
        <f t="shared" si="12"/>
        <v>139458</v>
      </c>
      <c r="C772" s="276">
        <v>454</v>
      </c>
    </row>
    <row r="773" spans="1:3" x14ac:dyDescent="0.35">
      <c r="A773" s="277">
        <v>44684</v>
      </c>
      <c r="B773" s="276">
        <f t="shared" si="12"/>
        <v>140054</v>
      </c>
      <c r="C773" s="276">
        <v>596</v>
      </c>
    </row>
    <row r="774" spans="1:3" x14ac:dyDescent="0.35">
      <c r="A774" s="277">
        <v>44685</v>
      </c>
      <c r="B774" s="276">
        <f t="shared" si="12"/>
        <v>140728</v>
      </c>
      <c r="C774" s="276">
        <v>674</v>
      </c>
    </row>
    <row r="775" spans="1:3" x14ac:dyDescent="0.35">
      <c r="A775" s="277">
        <v>44686</v>
      </c>
      <c r="B775" s="276">
        <f t="shared" si="12"/>
        <v>141355</v>
      </c>
      <c r="C775" s="276">
        <v>627</v>
      </c>
    </row>
    <row r="776" spans="1:3" x14ac:dyDescent="0.35">
      <c r="A776" s="277">
        <v>44687</v>
      </c>
      <c r="B776" s="276">
        <f t="shared" si="12"/>
        <v>141841</v>
      </c>
      <c r="C776" s="276">
        <v>486</v>
      </c>
    </row>
    <row r="777" spans="1:3" x14ac:dyDescent="0.35">
      <c r="A777" s="277">
        <v>44688</v>
      </c>
      <c r="B777" s="276">
        <f t="shared" si="12"/>
        <v>142031</v>
      </c>
      <c r="C777" s="276">
        <v>190</v>
      </c>
    </row>
    <row r="778" spans="1:3" x14ac:dyDescent="0.35">
      <c r="A778" s="277">
        <v>44689</v>
      </c>
      <c r="B778" s="276">
        <f t="shared" si="12"/>
        <v>142250</v>
      </c>
      <c r="C778" s="276">
        <v>219</v>
      </c>
    </row>
    <row r="779" spans="1:3" x14ac:dyDescent="0.35">
      <c r="A779" s="277">
        <v>44690</v>
      </c>
      <c r="B779" s="276">
        <f t="shared" si="12"/>
        <v>142967</v>
      </c>
      <c r="C779" s="276">
        <v>717</v>
      </c>
    </row>
    <row r="780" spans="1:3" x14ac:dyDescent="0.35">
      <c r="A780" s="277">
        <v>44691</v>
      </c>
      <c r="B780" s="276">
        <f t="shared" si="12"/>
        <v>143615</v>
      </c>
      <c r="C780" s="276">
        <v>648</v>
      </c>
    </row>
    <row r="781" spans="1:3" x14ac:dyDescent="0.35">
      <c r="A781" s="277">
        <v>44692</v>
      </c>
      <c r="B781" s="276">
        <f t="shared" si="12"/>
        <v>144627</v>
      </c>
      <c r="C781" s="220">
        <v>1012</v>
      </c>
    </row>
    <row r="782" spans="1:3" x14ac:dyDescent="0.35">
      <c r="A782" s="277">
        <v>44693</v>
      </c>
      <c r="B782" s="276">
        <f t="shared" si="12"/>
        <v>145426</v>
      </c>
      <c r="C782" s="220">
        <v>799</v>
      </c>
    </row>
    <row r="783" spans="1:3" x14ac:dyDescent="0.35">
      <c r="A783" s="277">
        <v>44694</v>
      </c>
      <c r="B783" s="276">
        <f t="shared" si="12"/>
        <v>146029</v>
      </c>
      <c r="C783" s="220">
        <v>603</v>
      </c>
    </row>
    <row r="784" spans="1:3" x14ac:dyDescent="0.35">
      <c r="A784" s="277">
        <v>44695</v>
      </c>
      <c r="B784" s="276">
        <f t="shared" si="12"/>
        <v>146254</v>
      </c>
      <c r="C784" s="220">
        <v>225</v>
      </c>
    </row>
    <row r="785" spans="1:3" x14ac:dyDescent="0.35">
      <c r="A785" s="277">
        <v>44696</v>
      </c>
      <c r="B785" s="276">
        <f t="shared" si="12"/>
        <v>146479</v>
      </c>
      <c r="C785" s="220">
        <v>225</v>
      </c>
    </row>
    <row r="786" spans="1:3" x14ac:dyDescent="0.35">
      <c r="A786" s="277">
        <v>44697</v>
      </c>
      <c r="B786" s="276">
        <f t="shared" si="12"/>
        <v>147240</v>
      </c>
      <c r="C786" s="220">
        <v>761</v>
      </c>
    </row>
    <row r="787" spans="1:3" x14ac:dyDescent="0.35">
      <c r="A787" s="277">
        <v>44698</v>
      </c>
      <c r="B787" s="276">
        <f t="shared" si="12"/>
        <v>148030</v>
      </c>
      <c r="C787" s="220">
        <v>790</v>
      </c>
    </row>
    <row r="788" spans="1:3" x14ac:dyDescent="0.35">
      <c r="A788" s="277">
        <v>44699</v>
      </c>
      <c r="B788" s="276">
        <f t="shared" si="12"/>
        <v>148755</v>
      </c>
      <c r="C788" s="220">
        <v>725</v>
      </c>
    </row>
    <row r="789" spans="1:3" x14ac:dyDescent="0.35">
      <c r="A789" s="277">
        <v>44700</v>
      </c>
      <c r="B789" s="276">
        <f t="shared" si="12"/>
        <v>149391</v>
      </c>
      <c r="C789" s="220">
        <v>636</v>
      </c>
    </row>
    <row r="790" spans="1:3" x14ac:dyDescent="0.35">
      <c r="A790" s="277">
        <v>44701</v>
      </c>
      <c r="B790" s="276">
        <f t="shared" si="12"/>
        <v>149825</v>
      </c>
      <c r="C790" s="220">
        <v>434</v>
      </c>
    </row>
    <row r="791" spans="1:3" x14ac:dyDescent="0.35">
      <c r="A791" s="277">
        <v>44702</v>
      </c>
      <c r="B791" s="276">
        <f t="shared" si="12"/>
        <v>149972</v>
      </c>
      <c r="C791" s="220">
        <v>147</v>
      </c>
    </row>
    <row r="792" spans="1:3" x14ac:dyDescent="0.35">
      <c r="A792" s="277">
        <v>44703</v>
      </c>
      <c r="B792" s="276">
        <f t="shared" si="12"/>
        <v>150140</v>
      </c>
      <c r="C792" s="220">
        <v>168</v>
      </c>
    </row>
    <row r="793" spans="1:3" x14ac:dyDescent="0.35">
      <c r="A793" s="277">
        <v>44704</v>
      </c>
      <c r="B793" s="276">
        <f t="shared" si="12"/>
        <v>150653</v>
      </c>
      <c r="C793" s="220">
        <v>513</v>
      </c>
    </row>
    <row r="794" spans="1:3" x14ac:dyDescent="0.35">
      <c r="A794" s="277">
        <v>44705</v>
      </c>
      <c r="B794" s="276">
        <f t="shared" si="12"/>
        <v>151215</v>
      </c>
      <c r="C794" s="220">
        <v>562</v>
      </c>
    </row>
    <row r="795" spans="1:3" x14ac:dyDescent="0.35">
      <c r="A795" s="277">
        <v>44706</v>
      </c>
      <c r="B795" s="276">
        <f t="shared" si="12"/>
        <v>151778</v>
      </c>
      <c r="C795" s="220">
        <v>563</v>
      </c>
    </row>
    <row r="796" spans="1:3" x14ac:dyDescent="0.35">
      <c r="A796" s="277">
        <v>44707</v>
      </c>
      <c r="B796" s="276">
        <f t="shared" si="12"/>
        <v>152245</v>
      </c>
      <c r="C796" s="220">
        <v>467</v>
      </c>
    </row>
    <row r="797" spans="1:3" x14ac:dyDescent="0.35">
      <c r="A797" s="277">
        <v>44708</v>
      </c>
      <c r="B797" s="276">
        <f t="shared" si="12"/>
        <v>152596</v>
      </c>
      <c r="C797" s="220">
        <v>351</v>
      </c>
    </row>
    <row r="798" spans="1:3" x14ac:dyDescent="0.35">
      <c r="A798" s="277">
        <v>44709</v>
      </c>
      <c r="B798" s="276">
        <f t="shared" si="12"/>
        <v>152776</v>
      </c>
      <c r="C798" s="220">
        <v>180</v>
      </c>
    </row>
    <row r="799" spans="1:3" x14ac:dyDescent="0.35">
      <c r="A799" s="277">
        <v>44710</v>
      </c>
      <c r="B799" s="276">
        <f t="shared" si="12"/>
        <v>152946</v>
      </c>
      <c r="C799" s="220">
        <v>170</v>
      </c>
    </row>
    <row r="800" spans="1:3" x14ac:dyDescent="0.35">
      <c r="A800" s="277">
        <v>44711</v>
      </c>
      <c r="B800" s="276">
        <f t="shared" si="12"/>
        <v>153087</v>
      </c>
      <c r="C800" s="220">
        <v>141</v>
      </c>
    </row>
    <row r="801" spans="1:3" x14ac:dyDescent="0.35">
      <c r="A801" s="277">
        <v>44712</v>
      </c>
      <c r="B801" s="276">
        <f t="shared" si="12"/>
        <v>153493</v>
      </c>
      <c r="C801" s="220">
        <v>406</v>
      </c>
    </row>
    <row r="802" spans="1:3" x14ac:dyDescent="0.35">
      <c r="A802" s="277">
        <v>44713</v>
      </c>
      <c r="B802" s="276">
        <f t="shared" si="12"/>
        <v>154006</v>
      </c>
      <c r="C802" s="220">
        <v>513</v>
      </c>
    </row>
    <row r="803" spans="1:3" x14ac:dyDescent="0.35">
      <c r="A803" s="277">
        <v>44714</v>
      </c>
      <c r="B803" s="276">
        <f t="shared" si="12"/>
        <v>154406</v>
      </c>
      <c r="C803" s="220">
        <v>400</v>
      </c>
    </row>
    <row r="804" spans="1:3" x14ac:dyDescent="0.35">
      <c r="A804" s="277">
        <v>44715</v>
      </c>
      <c r="B804" s="276">
        <f t="shared" si="12"/>
        <v>154678</v>
      </c>
      <c r="C804" s="220">
        <v>272</v>
      </c>
    </row>
    <row r="805" spans="1:3" x14ac:dyDescent="0.35">
      <c r="A805" s="277">
        <v>44716</v>
      </c>
      <c r="B805" s="276">
        <f t="shared" si="12"/>
        <v>154802</v>
      </c>
      <c r="C805" s="220">
        <v>124</v>
      </c>
    </row>
    <row r="806" spans="1:3" x14ac:dyDescent="0.35">
      <c r="A806" s="277">
        <v>44717</v>
      </c>
      <c r="B806" s="276">
        <f t="shared" si="12"/>
        <v>154925</v>
      </c>
      <c r="C806" s="220">
        <v>123</v>
      </c>
    </row>
    <row r="807" spans="1:3" x14ac:dyDescent="0.35">
      <c r="A807" s="277">
        <v>44718</v>
      </c>
      <c r="B807" s="276">
        <f t="shared" si="12"/>
        <v>155235</v>
      </c>
      <c r="C807" s="220">
        <v>310</v>
      </c>
    </row>
    <row r="808" spans="1:3" x14ac:dyDescent="0.35">
      <c r="A808" s="277">
        <v>44719</v>
      </c>
      <c r="B808" s="276">
        <f t="shared" si="12"/>
        <v>155567</v>
      </c>
      <c r="C808" s="220">
        <v>332</v>
      </c>
    </row>
    <row r="809" spans="1:3" x14ac:dyDescent="0.35">
      <c r="A809" s="277">
        <v>44720</v>
      </c>
      <c r="B809" s="276">
        <f t="shared" si="12"/>
        <v>155887</v>
      </c>
      <c r="C809" s="220">
        <v>320</v>
      </c>
    </row>
    <row r="810" spans="1:3" x14ac:dyDescent="0.35">
      <c r="A810" s="277">
        <v>44721</v>
      </c>
      <c r="B810" s="276">
        <f t="shared" si="12"/>
        <v>156154</v>
      </c>
      <c r="C810" s="220">
        <v>267</v>
      </c>
    </row>
    <row r="811" spans="1:3" x14ac:dyDescent="0.35">
      <c r="A811" s="277">
        <v>44722</v>
      </c>
      <c r="B811" s="276">
        <f t="shared" si="12"/>
        <v>156368</v>
      </c>
      <c r="C811" s="220">
        <v>214</v>
      </c>
    </row>
    <row r="812" spans="1:3" x14ac:dyDescent="0.35">
      <c r="A812" s="277">
        <v>44723</v>
      </c>
      <c r="B812" s="276">
        <f t="shared" si="12"/>
        <v>156451</v>
      </c>
      <c r="C812" s="220">
        <v>83</v>
      </c>
    </row>
    <row r="813" spans="1:3" x14ac:dyDescent="0.35">
      <c r="A813" s="277">
        <v>44724</v>
      </c>
      <c r="B813" s="276">
        <f t="shared" si="12"/>
        <v>156522</v>
      </c>
      <c r="C813" s="220">
        <v>71</v>
      </c>
    </row>
    <row r="814" spans="1:3" x14ac:dyDescent="0.35">
      <c r="A814" s="277">
        <v>44725</v>
      </c>
      <c r="B814" s="276">
        <f t="shared" si="12"/>
        <v>156738</v>
      </c>
      <c r="C814" s="220">
        <v>216</v>
      </c>
    </row>
    <row r="815" spans="1:3" x14ac:dyDescent="0.35">
      <c r="A815" s="277">
        <v>44726</v>
      </c>
      <c r="B815" s="276">
        <f t="shared" si="12"/>
        <v>157003</v>
      </c>
      <c r="C815" s="220">
        <v>265</v>
      </c>
    </row>
    <row r="816" spans="1:3" x14ac:dyDescent="0.35">
      <c r="A816" s="277">
        <v>44727</v>
      </c>
      <c r="B816" s="276">
        <f t="shared" si="12"/>
        <v>157281</v>
      </c>
      <c r="C816" s="220">
        <v>278</v>
      </c>
    </row>
    <row r="817" spans="1:3" x14ac:dyDescent="0.35">
      <c r="A817" s="277">
        <v>44728</v>
      </c>
      <c r="B817" s="276">
        <f t="shared" si="12"/>
        <v>157463</v>
      </c>
      <c r="C817" s="220">
        <v>182</v>
      </c>
    </row>
    <row r="818" spans="1:3" x14ac:dyDescent="0.35">
      <c r="A818" s="277">
        <v>44729</v>
      </c>
      <c r="B818" s="276">
        <f t="shared" si="12"/>
        <v>157604</v>
      </c>
      <c r="C818" s="220">
        <v>141</v>
      </c>
    </row>
    <row r="819" spans="1:3" x14ac:dyDescent="0.35">
      <c r="A819" s="277">
        <v>44730</v>
      </c>
      <c r="B819" s="276">
        <f t="shared" si="12"/>
        <v>157669</v>
      </c>
      <c r="C819" s="220">
        <v>65</v>
      </c>
    </row>
    <row r="820" spans="1:3" x14ac:dyDescent="0.35">
      <c r="A820" s="277">
        <v>44731</v>
      </c>
      <c r="B820" s="276">
        <f t="shared" si="12"/>
        <v>157740</v>
      </c>
      <c r="C820" s="220">
        <v>71</v>
      </c>
    </row>
    <row r="821" spans="1:3" x14ac:dyDescent="0.35">
      <c r="A821" s="277">
        <v>44732</v>
      </c>
      <c r="B821" s="276">
        <f t="shared" si="12"/>
        <v>157903</v>
      </c>
      <c r="C821" s="220">
        <v>163</v>
      </c>
    </row>
    <row r="822" spans="1:3" x14ac:dyDescent="0.35">
      <c r="A822" s="277">
        <v>44733</v>
      </c>
      <c r="B822" s="276">
        <f t="shared" si="12"/>
        <v>158078</v>
      </c>
      <c r="C822" s="220">
        <v>175</v>
      </c>
    </row>
    <row r="823" spans="1:3" x14ac:dyDescent="0.35">
      <c r="A823" s="277">
        <v>44734</v>
      </c>
      <c r="B823" s="282">
        <f t="shared" si="12"/>
        <v>158284</v>
      </c>
      <c r="C823" s="220">
        <v>206</v>
      </c>
    </row>
    <row r="824" spans="1:3" x14ac:dyDescent="0.35">
      <c r="A824" s="277">
        <v>44735</v>
      </c>
      <c r="B824" s="282">
        <f t="shared" si="12"/>
        <v>158451</v>
      </c>
      <c r="C824" s="220">
        <v>167</v>
      </c>
    </row>
    <row r="825" spans="1:3" x14ac:dyDescent="0.35">
      <c r="A825" s="277">
        <v>44736</v>
      </c>
      <c r="B825" s="282">
        <f t="shared" ref="B825:B829" si="13">B824+C825</f>
        <v>158569</v>
      </c>
      <c r="C825" s="220">
        <v>118</v>
      </c>
    </row>
    <row r="826" spans="1:3" x14ac:dyDescent="0.35">
      <c r="A826" s="277">
        <v>44737</v>
      </c>
      <c r="B826" s="282">
        <f t="shared" si="13"/>
        <v>158627</v>
      </c>
      <c r="C826" s="220">
        <v>58</v>
      </c>
    </row>
    <row r="827" spans="1:3" x14ac:dyDescent="0.35">
      <c r="A827" s="277">
        <v>44738</v>
      </c>
      <c r="B827" s="282">
        <f t="shared" si="13"/>
        <v>158707</v>
      </c>
      <c r="C827" s="220">
        <v>80</v>
      </c>
    </row>
    <row r="828" spans="1:3" x14ac:dyDescent="0.35">
      <c r="A828" s="277">
        <v>44739</v>
      </c>
      <c r="B828" s="282">
        <f t="shared" si="13"/>
        <v>158879</v>
      </c>
      <c r="C828" s="220">
        <v>172</v>
      </c>
    </row>
    <row r="829" spans="1:3" x14ac:dyDescent="0.35">
      <c r="A829" s="277">
        <v>44740</v>
      </c>
      <c r="B829" s="282">
        <f t="shared" si="13"/>
        <v>158903</v>
      </c>
      <c r="C829" s="220">
        <v>2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977"/>
  <sheetViews>
    <sheetView zoomScale="60" zoomScaleNormal="60" zoomScaleSheetLayoutView="100" workbookViewId="0">
      <pane ySplit="1" topLeftCell="A8945" activePane="bottomLeft" state="frozen"/>
      <selection pane="bottomLeft" activeCell="D8965" sqref="D8965"/>
    </sheetView>
  </sheetViews>
  <sheetFormatPr defaultColWidth="9.453125" defaultRowHeight="14.5" x14ac:dyDescent="0.35"/>
  <cols>
    <col min="1" max="1" width="11" style="227" bestFit="1" customWidth="1"/>
    <col min="2" max="2" width="18.81640625" style="220" bestFit="1" customWidth="1"/>
    <col min="3" max="3" width="19.453125" style="220" bestFit="1" customWidth="1"/>
    <col min="4" max="4" width="19.81640625" style="220" bestFit="1" customWidth="1"/>
    <col min="5" max="5" width="32.54296875" style="220" bestFit="1" customWidth="1"/>
    <col min="6" max="6" width="32.81640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5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5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5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5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5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5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5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5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5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5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5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5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5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5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5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5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5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5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5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5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5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5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5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5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5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5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5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5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5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5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5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5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5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5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5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5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5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5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5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5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5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5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5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5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5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5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5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5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5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5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5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5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5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5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5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5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5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5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5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5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5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5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5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5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5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5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5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5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5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5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5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5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5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5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5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5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5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5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5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5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5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5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5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5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5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5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5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5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5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5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5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5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5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5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5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5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5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5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5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5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5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5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5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5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5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5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5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5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5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5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5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5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5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5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5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5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5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5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5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5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5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5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5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5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5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5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5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5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5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5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5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5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5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5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5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5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5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5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5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5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5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5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5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5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5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5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5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5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5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5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5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5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5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5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5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5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5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5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5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5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5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5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5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5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5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5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5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5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5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5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5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5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5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5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5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5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5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5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5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5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5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5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5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5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5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5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5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5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5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5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5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5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5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5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5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5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5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5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5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5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5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5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5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5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5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5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5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5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5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5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5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5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5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5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5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5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5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5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5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5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5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5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5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5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5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5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5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5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5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5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5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5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5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5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5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5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5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5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5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5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5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5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5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5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5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5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5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5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5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5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5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5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5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5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5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5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5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35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35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35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35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35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35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35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35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35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35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35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35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35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35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35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35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35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35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35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35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35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35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35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35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35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35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35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35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35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35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35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35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35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35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35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35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35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35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35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35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35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35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35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35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35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35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35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35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35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35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35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35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35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35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35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35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35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35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35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35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35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35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35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8" s="276" customFormat="1" x14ac:dyDescent="0.35">
      <c r="A8609" s="227">
        <v>44707</v>
      </c>
      <c r="B8609" s="276" t="s">
        <v>442</v>
      </c>
      <c r="E8609" s="276">
        <v>0</v>
      </c>
      <c r="F8609" s="276">
        <v>16</v>
      </c>
    </row>
    <row r="8610" spans="1:8" x14ac:dyDescent="0.35">
      <c r="A8610" s="227">
        <v>44708</v>
      </c>
      <c r="B8610" s="276" t="s">
        <v>456</v>
      </c>
      <c r="C8610" s="276">
        <v>86</v>
      </c>
      <c r="D8610" s="276">
        <v>38832</v>
      </c>
      <c r="E8610" s="276">
        <v>0</v>
      </c>
      <c r="F8610" s="276">
        <v>593</v>
      </c>
      <c r="G8610" s="276"/>
    </row>
    <row r="8611" spans="1:8" x14ac:dyDescent="0.35">
      <c r="A8611" s="227">
        <v>44708</v>
      </c>
      <c r="B8611" s="276" t="s">
        <v>455</v>
      </c>
      <c r="C8611" s="276">
        <v>80</v>
      </c>
      <c r="D8611" s="276">
        <v>27640</v>
      </c>
      <c r="E8611" s="276">
        <v>2</v>
      </c>
      <c r="F8611" s="276">
        <v>385</v>
      </c>
      <c r="G8611" s="276"/>
      <c r="H8611" s="276"/>
    </row>
    <row r="8612" spans="1:8" x14ac:dyDescent="0.35">
      <c r="A8612" s="227">
        <v>44708</v>
      </c>
      <c r="B8612" s="276" t="s">
        <v>454</v>
      </c>
      <c r="C8612" s="276">
        <v>203</v>
      </c>
      <c r="D8612" s="276">
        <v>158021</v>
      </c>
      <c r="E8612" s="276">
        <v>0</v>
      </c>
      <c r="F8612" s="276">
        <v>2177</v>
      </c>
      <c r="G8612" s="276"/>
      <c r="H8612" s="276"/>
    </row>
    <row r="8613" spans="1:8" x14ac:dyDescent="0.35">
      <c r="A8613" s="227">
        <v>44708</v>
      </c>
      <c r="B8613" s="276" t="s">
        <v>453</v>
      </c>
      <c r="C8613" s="276">
        <v>6</v>
      </c>
      <c r="D8613" s="276">
        <v>3674</v>
      </c>
      <c r="E8613" s="276"/>
      <c r="F8613" s="276"/>
      <c r="G8613" s="276"/>
      <c r="H8613" s="276"/>
    </row>
    <row r="8614" spans="1:8" x14ac:dyDescent="0.35">
      <c r="A8614" s="227">
        <v>44708</v>
      </c>
      <c r="B8614" s="276" t="s">
        <v>452</v>
      </c>
      <c r="C8614" s="276">
        <v>293</v>
      </c>
      <c r="D8614" s="276">
        <v>219293</v>
      </c>
      <c r="E8614" s="276">
        <v>0</v>
      </c>
      <c r="F8614" s="276">
        <v>2782</v>
      </c>
      <c r="G8614" s="276"/>
      <c r="H8614" s="276"/>
    </row>
    <row r="8615" spans="1:8" x14ac:dyDescent="0.35">
      <c r="A8615" s="227">
        <v>44708</v>
      </c>
      <c r="B8615" s="276" t="s">
        <v>451</v>
      </c>
      <c r="C8615" s="276">
        <v>48</v>
      </c>
      <c r="D8615" s="276">
        <v>11800</v>
      </c>
      <c r="E8615" s="276">
        <v>0</v>
      </c>
      <c r="F8615" s="276">
        <v>144</v>
      </c>
      <c r="G8615" s="276"/>
      <c r="H8615" s="276"/>
    </row>
    <row r="8616" spans="1:8" x14ac:dyDescent="0.35">
      <c r="A8616" s="227">
        <v>44708</v>
      </c>
      <c r="B8616" s="276" t="s">
        <v>450</v>
      </c>
      <c r="C8616" s="276">
        <v>263</v>
      </c>
      <c r="D8616" s="276">
        <v>142759</v>
      </c>
      <c r="E8616" s="276">
        <v>0</v>
      </c>
      <c r="F8616" s="276">
        <v>1817</v>
      </c>
      <c r="G8616" s="276"/>
      <c r="H8616" s="276"/>
    </row>
    <row r="8617" spans="1:8" x14ac:dyDescent="0.35">
      <c r="A8617" s="227">
        <v>44708</v>
      </c>
      <c r="B8617" s="276" t="s">
        <v>449</v>
      </c>
      <c r="C8617" s="276">
        <v>78</v>
      </c>
      <c r="D8617" s="276">
        <v>32161</v>
      </c>
      <c r="E8617" s="276">
        <v>0</v>
      </c>
      <c r="F8617" s="276">
        <v>359</v>
      </c>
      <c r="G8617" s="276"/>
      <c r="H8617" s="276"/>
    </row>
    <row r="8618" spans="1:8" x14ac:dyDescent="0.35">
      <c r="A8618" s="227">
        <v>44708</v>
      </c>
      <c r="B8618" s="276" t="s">
        <v>448</v>
      </c>
      <c r="C8618" s="276">
        <v>844</v>
      </c>
      <c r="D8618" s="276">
        <v>364935</v>
      </c>
      <c r="E8618" s="276">
        <v>3</v>
      </c>
      <c r="F8618" s="276">
        <v>4038</v>
      </c>
      <c r="G8618" s="276"/>
      <c r="H8618" s="276"/>
    </row>
    <row r="8619" spans="1:8" x14ac:dyDescent="0.35">
      <c r="A8619" s="227">
        <v>44708</v>
      </c>
      <c r="B8619" s="276" t="s">
        <v>447</v>
      </c>
      <c r="C8619" s="276">
        <v>4</v>
      </c>
      <c r="D8619" s="276">
        <v>3511</v>
      </c>
      <c r="E8619" s="276"/>
      <c r="F8619" s="276"/>
      <c r="G8619" s="276"/>
      <c r="H8619" s="276"/>
    </row>
    <row r="8620" spans="1:8" x14ac:dyDescent="0.35">
      <c r="A8620" s="227">
        <v>44708</v>
      </c>
      <c r="B8620" s="276" t="s">
        <v>446</v>
      </c>
      <c r="C8620" s="276">
        <v>298</v>
      </c>
      <c r="D8620" s="276">
        <v>145782</v>
      </c>
      <c r="E8620" s="276">
        <v>3</v>
      </c>
      <c r="F8620" s="276">
        <v>1919</v>
      </c>
      <c r="G8620" s="276"/>
      <c r="H8620" s="276"/>
    </row>
    <row r="8621" spans="1:8" x14ac:dyDescent="0.35">
      <c r="A8621" s="227">
        <v>44708</v>
      </c>
      <c r="B8621" s="276" t="s">
        <v>445</v>
      </c>
      <c r="C8621" s="276">
        <v>191</v>
      </c>
      <c r="D8621" s="276">
        <v>122864</v>
      </c>
      <c r="E8621" s="276">
        <v>4</v>
      </c>
      <c r="F8621" s="276">
        <v>1701</v>
      </c>
      <c r="G8621" s="276"/>
      <c r="H8621" s="276"/>
    </row>
    <row r="8622" spans="1:8" x14ac:dyDescent="0.35">
      <c r="A8622" s="227">
        <v>44708</v>
      </c>
      <c r="B8622" s="276" t="s">
        <v>444</v>
      </c>
      <c r="C8622" s="276">
        <v>405</v>
      </c>
      <c r="D8622" s="276">
        <v>231650</v>
      </c>
      <c r="E8622" s="276">
        <v>0</v>
      </c>
      <c r="F8622" s="276">
        <v>2016</v>
      </c>
      <c r="G8622" s="276"/>
      <c r="H8622" s="276"/>
    </row>
    <row r="8623" spans="1:8" x14ac:dyDescent="0.35">
      <c r="A8623" s="227">
        <v>44708</v>
      </c>
      <c r="B8623" s="276" t="s">
        <v>443</v>
      </c>
      <c r="C8623" s="276">
        <v>296</v>
      </c>
      <c r="D8623" s="276">
        <v>206335</v>
      </c>
      <c r="E8623" s="276">
        <v>2</v>
      </c>
      <c r="F8623" s="276">
        <v>2620</v>
      </c>
      <c r="G8623" s="276"/>
      <c r="H8623" s="276"/>
    </row>
    <row r="8624" spans="1:8" x14ac:dyDescent="0.35">
      <c r="A8624" s="227">
        <v>44708</v>
      </c>
      <c r="B8624" s="276" t="s">
        <v>432</v>
      </c>
      <c r="C8624" s="276">
        <v>-3</v>
      </c>
      <c r="D8624" s="276">
        <v>1684</v>
      </c>
      <c r="E8624" s="276">
        <v>0</v>
      </c>
      <c r="F8624" s="276">
        <v>6</v>
      </c>
      <c r="G8624" s="276"/>
      <c r="H8624" s="276"/>
    </row>
    <row r="8625" spans="1:8" x14ac:dyDescent="0.35">
      <c r="A8625" s="227">
        <v>44708</v>
      </c>
      <c r="B8625" s="276" t="s">
        <v>442</v>
      </c>
      <c r="C8625" s="276"/>
      <c r="D8625" s="276"/>
      <c r="E8625" s="276">
        <v>1</v>
      </c>
      <c r="F8625" s="276">
        <v>17</v>
      </c>
      <c r="G8625" s="276"/>
      <c r="H8625" s="276"/>
    </row>
    <row r="8626" spans="1:8" x14ac:dyDescent="0.35">
      <c r="A8626" s="227">
        <v>44712</v>
      </c>
      <c r="B8626" s="220" t="s">
        <v>456</v>
      </c>
      <c r="C8626" s="220">
        <v>219</v>
      </c>
      <c r="D8626" s="220">
        <v>39051</v>
      </c>
      <c r="E8626" s="220">
        <v>1</v>
      </c>
      <c r="F8626" s="220">
        <v>594</v>
      </c>
    </row>
    <row r="8627" spans="1:8" x14ac:dyDescent="0.35">
      <c r="A8627" s="227">
        <v>44712</v>
      </c>
      <c r="B8627" s="220" t="s">
        <v>455</v>
      </c>
      <c r="C8627" s="220">
        <v>213</v>
      </c>
      <c r="D8627" s="220">
        <v>27853</v>
      </c>
      <c r="E8627" s="220">
        <v>1</v>
      </c>
      <c r="F8627" s="220">
        <v>386</v>
      </c>
    </row>
    <row r="8628" spans="1:8" x14ac:dyDescent="0.35">
      <c r="A8628" s="227">
        <v>44712</v>
      </c>
      <c r="B8628" s="220" t="s">
        <v>454</v>
      </c>
      <c r="C8628" s="220">
        <v>476</v>
      </c>
      <c r="D8628" s="220">
        <v>158497</v>
      </c>
      <c r="E8628" s="220">
        <v>2</v>
      </c>
      <c r="F8628" s="220">
        <v>2179</v>
      </c>
    </row>
    <row r="8629" spans="1:8" x14ac:dyDescent="0.35">
      <c r="A8629" s="227">
        <v>44712</v>
      </c>
      <c r="B8629" s="220" t="s">
        <v>453</v>
      </c>
      <c r="C8629" s="220">
        <v>10</v>
      </c>
      <c r="D8629" s="220">
        <v>3684</v>
      </c>
    </row>
    <row r="8630" spans="1:8" x14ac:dyDescent="0.35">
      <c r="A8630" s="227">
        <v>44712</v>
      </c>
      <c r="B8630" s="220" t="s">
        <v>452</v>
      </c>
      <c r="C8630" s="220">
        <v>808</v>
      </c>
      <c r="D8630" s="220">
        <v>220101</v>
      </c>
      <c r="E8630" s="220">
        <v>3</v>
      </c>
      <c r="F8630" s="220">
        <v>2785</v>
      </c>
    </row>
    <row r="8631" spans="1:8" x14ac:dyDescent="0.35">
      <c r="A8631" s="227">
        <v>44712</v>
      </c>
      <c r="B8631" s="220" t="s">
        <v>451</v>
      </c>
      <c r="C8631" s="220">
        <v>60</v>
      </c>
      <c r="D8631" s="220">
        <v>11860</v>
      </c>
      <c r="E8631" s="220">
        <v>0</v>
      </c>
      <c r="F8631" s="220">
        <v>144</v>
      </c>
    </row>
    <row r="8632" spans="1:8" x14ac:dyDescent="0.35">
      <c r="A8632" s="227">
        <v>44712</v>
      </c>
      <c r="B8632" s="220" t="s">
        <v>450</v>
      </c>
      <c r="C8632" s="220">
        <v>578</v>
      </c>
      <c r="D8632" s="220">
        <v>143337</v>
      </c>
      <c r="E8632" s="220">
        <v>1</v>
      </c>
      <c r="F8632" s="220">
        <v>1818</v>
      </c>
    </row>
    <row r="8633" spans="1:8" x14ac:dyDescent="0.35">
      <c r="A8633" s="227">
        <v>44712</v>
      </c>
      <c r="B8633" s="220" t="s">
        <v>449</v>
      </c>
      <c r="C8633" s="220">
        <v>169</v>
      </c>
      <c r="D8633" s="220">
        <v>32330</v>
      </c>
      <c r="E8633" s="220">
        <v>0</v>
      </c>
      <c r="F8633" s="220">
        <v>359</v>
      </c>
    </row>
    <row r="8634" spans="1:8" x14ac:dyDescent="0.35">
      <c r="A8634" s="227">
        <v>44712</v>
      </c>
      <c r="B8634" s="220" t="s">
        <v>448</v>
      </c>
      <c r="C8634" s="220">
        <v>1863</v>
      </c>
      <c r="D8634" s="220">
        <v>366798</v>
      </c>
      <c r="E8634" s="220">
        <v>4</v>
      </c>
      <c r="F8634" s="220">
        <v>4042</v>
      </c>
    </row>
    <row r="8635" spans="1:8" x14ac:dyDescent="0.35">
      <c r="A8635" s="227">
        <v>44712</v>
      </c>
      <c r="B8635" s="220" t="s">
        <v>447</v>
      </c>
      <c r="C8635" s="220">
        <v>6</v>
      </c>
      <c r="D8635" s="220">
        <v>3517</v>
      </c>
    </row>
    <row r="8636" spans="1:8" x14ac:dyDescent="0.35">
      <c r="A8636" s="227">
        <v>44712</v>
      </c>
      <c r="B8636" s="220" t="s">
        <v>446</v>
      </c>
      <c r="C8636" s="220">
        <v>683</v>
      </c>
      <c r="D8636" s="220">
        <v>146465</v>
      </c>
      <c r="E8636" s="220">
        <v>4</v>
      </c>
      <c r="F8636" s="220">
        <v>1923</v>
      </c>
    </row>
    <row r="8637" spans="1:8" x14ac:dyDescent="0.35">
      <c r="A8637" s="227">
        <v>44712</v>
      </c>
      <c r="B8637" s="220" t="s">
        <v>445</v>
      </c>
      <c r="C8637" s="220">
        <v>430</v>
      </c>
      <c r="D8637" s="220">
        <v>123294</v>
      </c>
      <c r="E8637" s="220">
        <v>0</v>
      </c>
      <c r="F8637" s="220">
        <v>1701</v>
      </c>
    </row>
    <row r="8638" spans="1:8" x14ac:dyDescent="0.35">
      <c r="A8638" s="227">
        <v>44712</v>
      </c>
      <c r="B8638" s="220" t="s">
        <v>444</v>
      </c>
      <c r="C8638" s="220">
        <v>724</v>
      </c>
      <c r="D8638" s="220">
        <v>232374</v>
      </c>
      <c r="E8638" s="220">
        <v>2</v>
      </c>
      <c r="F8638" s="220">
        <v>2018</v>
      </c>
    </row>
    <row r="8639" spans="1:8" x14ac:dyDescent="0.35">
      <c r="A8639" s="227">
        <v>44712</v>
      </c>
      <c r="B8639" s="220" t="s">
        <v>443</v>
      </c>
      <c r="C8639" s="220">
        <v>772</v>
      </c>
      <c r="D8639" s="220">
        <v>207107</v>
      </c>
      <c r="E8639" s="220">
        <v>2</v>
      </c>
      <c r="F8639" s="220">
        <v>2622</v>
      </c>
    </row>
    <row r="8640" spans="1:8" x14ac:dyDescent="0.35">
      <c r="A8640" s="227">
        <v>44712</v>
      </c>
      <c r="B8640" s="220" t="s">
        <v>432</v>
      </c>
      <c r="C8640" s="220">
        <v>18</v>
      </c>
      <c r="D8640" s="220">
        <v>1702</v>
      </c>
      <c r="E8640" s="220">
        <v>0</v>
      </c>
      <c r="F8640" s="220">
        <v>6</v>
      </c>
    </row>
    <row r="8641" spans="1:6" x14ac:dyDescent="0.35">
      <c r="A8641" s="227">
        <v>44712</v>
      </c>
      <c r="B8641" s="220" t="s">
        <v>442</v>
      </c>
      <c r="E8641" s="220">
        <v>0</v>
      </c>
      <c r="F8641" s="220">
        <v>17</v>
      </c>
    </row>
    <row r="8642" spans="1:6" x14ac:dyDescent="0.35">
      <c r="A8642" s="227">
        <v>44713</v>
      </c>
      <c r="B8642" s="276" t="s">
        <v>456</v>
      </c>
      <c r="C8642" s="276">
        <v>60</v>
      </c>
      <c r="D8642" s="276">
        <v>39111</v>
      </c>
      <c r="E8642" s="276">
        <v>0</v>
      </c>
      <c r="F8642" s="276">
        <v>594</v>
      </c>
    </row>
    <row r="8643" spans="1:6" x14ac:dyDescent="0.35">
      <c r="A8643" s="227">
        <v>44713</v>
      </c>
      <c r="B8643" s="276" t="s">
        <v>455</v>
      </c>
      <c r="C8643" s="276">
        <v>41</v>
      </c>
      <c r="D8643" s="276">
        <v>27894</v>
      </c>
      <c r="E8643" s="276">
        <v>3</v>
      </c>
      <c r="F8643" s="276">
        <v>389</v>
      </c>
    </row>
    <row r="8644" spans="1:6" x14ac:dyDescent="0.35">
      <c r="A8644" s="227">
        <v>44713</v>
      </c>
      <c r="B8644" s="276" t="s">
        <v>454</v>
      </c>
      <c r="C8644" s="276">
        <v>71</v>
      </c>
      <c r="D8644" s="276">
        <v>158568</v>
      </c>
      <c r="E8644" s="276">
        <v>0</v>
      </c>
      <c r="F8644" s="276">
        <v>2179</v>
      </c>
    </row>
    <row r="8645" spans="1:6" x14ac:dyDescent="0.35">
      <c r="A8645" s="227">
        <v>44713</v>
      </c>
      <c r="B8645" s="276" t="s">
        <v>453</v>
      </c>
      <c r="C8645" s="276">
        <v>6</v>
      </c>
      <c r="D8645" s="276">
        <v>3690</v>
      </c>
      <c r="E8645" s="276"/>
      <c r="F8645" s="276"/>
    </row>
    <row r="8646" spans="1:6" x14ac:dyDescent="0.35">
      <c r="A8646" s="227">
        <v>44713</v>
      </c>
      <c r="B8646" s="276" t="s">
        <v>452</v>
      </c>
      <c r="C8646" s="276">
        <v>207</v>
      </c>
      <c r="D8646" s="276">
        <v>220308</v>
      </c>
      <c r="E8646" s="276">
        <v>5</v>
      </c>
      <c r="F8646" s="276">
        <v>2790</v>
      </c>
    </row>
    <row r="8647" spans="1:6" x14ac:dyDescent="0.35">
      <c r="A8647" s="227">
        <v>44713</v>
      </c>
      <c r="B8647" s="276" t="s">
        <v>451</v>
      </c>
      <c r="C8647" s="276">
        <v>8</v>
      </c>
      <c r="D8647" s="276">
        <v>11868</v>
      </c>
      <c r="E8647" s="276">
        <v>0</v>
      </c>
      <c r="F8647" s="276">
        <v>144</v>
      </c>
    </row>
    <row r="8648" spans="1:6" x14ac:dyDescent="0.35">
      <c r="A8648" s="227">
        <v>44713</v>
      </c>
      <c r="B8648" s="276" t="s">
        <v>450</v>
      </c>
      <c r="C8648" s="276">
        <v>114</v>
      </c>
      <c r="D8648" s="276">
        <v>143451</v>
      </c>
      <c r="E8648" s="276">
        <v>2</v>
      </c>
      <c r="F8648" s="276">
        <v>1820</v>
      </c>
    </row>
    <row r="8649" spans="1:6" x14ac:dyDescent="0.35">
      <c r="A8649" s="227">
        <v>44713</v>
      </c>
      <c r="B8649" s="276" t="s">
        <v>449</v>
      </c>
      <c r="C8649" s="276">
        <v>28</v>
      </c>
      <c r="D8649" s="276">
        <v>32358</v>
      </c>
      <c r="E8649" s="276">
        <v>0</v>
      </c>
      <c r="F8649" s="276">
        <v>359</v>
      </c>
    </row>
    <row r="8650" spans="1:6" x14ac:dyDescent="0.35">
      <c r="A8650" s="227">
        <v>44713</v>
      </c>
      <c r="B8650" s="276" t="s">
        <v>448</v>
      </c>
      <c r="C8650" s="276">
        <v>506</v>
      </c>
      <c r="D8650" s="276">
        <v>367304</v>
      </c>
      <c r="E8650" s="276">
        <v>7</v>
      </c>
      <c r="F8650" s="276">
        <v>4049</v>
      </c>
    </row>
    <row r="8651" spans="1:6" x14ac:dyDescent="0.35">
      <c r="A8651" s="227">
        <v>44713</v>
      </c>
      <c r="B8651" s="276" t="s">
        <v>447</v>
      </c>
      <c r="C8651" s="276">
        <v>1</v>
      </c>
      <c r="D8651" s="276">
        <v>3518</v>
      </c>
      <c r="E8651" s="276"/>
      <c r="F8651" s="276"/>
    </row>
    <row r="8652" spans="1:6" x14ac:dyDescent="0.35">
      <c r="A8652" s="227">
        <v>44713</v>
      </c>
      <c r="B8652" s="276" t="s">
        <v>446</v>
      </c>
      <c r="C8652" s="276">
        <v>201</v>
      </c>
      <c r="D8652" s="276">
        <v>146666</v>
      </c>
      <c r="E8652" s="276">
        <v>4</v>
      </c>
      <c r="F8652" s="276">
        <v>1927</v>
      </c>
    </row>
    <row r="8653" spans="1:6" x14ac:dyDescent="0.35">
      <c r="A8653" s="227">
        <v>44713</v>
      </c>
      <c r="B8653" s="276" t="s">
        <v>445</v>
      </c>
      <c r="C8653" s="276">
        <v>102</v>
      </c>
      <c r="D8653" s="276">
        <v>123396</v>
      </c>
      <c r="E8653" s="276">
        <v>4</v>
      </c>
      <c r="F8653" s="276">
        <v>1705</v>
      </c>
    </row>
    <row r="8654" spans="1:6" x14ac:dyDescent="0.35">
      <c r="A8654" s="227">
        <v>44713</v>
      </c>
      <c r="B8654" s="276" t="s">
        <v>444</v>
      </c>
      <c r="C8654" s="276">
        <v>193</v>
      </c>
      <c r="D8654" s="276">
        <v>232567</v>
      </c>
      <c r="E8654" s="276">
        <v>1</v>
      </c>
      <c r="F8654" s="276">
        <v>2019</v>
      </c>
    </row>
    <row r="8655" spans="1:6" x14ac:dyDescent="0.35">
      <c r="A8655" s="227">
        <v>44713</v>
      </c>
      <c r="B8655" s="276" t="s">
        <v>443</v>
      </c>
      <c r="C8655" s="276">
        <v>181</v>
      </c>
      <c r="D8655" s="276">
        <v>207288</v>
      </c>
      <c r="E8655" s="276">
        <v>7</v>
      </c>
      <c r="F8655" s="276">
        <v>2629</v>
      </c>
    </row>
    <row r="8656" spans="1:6" x14ac:dyDescent="0.35">
      <c r="A8656" s="227">
        <v>44713</v>
      </c>
      <c r="B8656" s="276" t="s">
        <v>432</v>
      </c>
      <c r="C8656" s="276">
        <v>-6</v>
      </c>
      <c r="D8656" s="276">
        <v>1696</v>
      </c>
      <c r="E8656" s="276">
        <v>0</v>
      </c>
      <c r="F8656" s="276">
        <v>6</v>
      </c>
    </row>
    <row r="8657" spans="1:6" x14ac:dyDescent="0.35">
      <c r="A8657" s="227">
        <v>44713</v>
      </c>
      <c r="B8657" s="276" t="s">
        <v>442</v>
      </c>
      <c r="C8657" s="276"/>
      <c r="D8657" s="276"/>
      <c r="E8657" s="276">
        <v>0</v>
      </c>
      <c r="F8657" s="276">
        <v>17</v>
      </c>
    </row>
    <row r="8658" spans="1:6" s="276" customFormat="1" x14ac:dyDescent="0.35">
      <c r="A8658" s="227">
        <v>44714</v>
      </c>
      <c r="B8658" s="276" t="s">
        <v>456</v>
      </c>
      <c r="C8658" s="276">
        <v>66</v>
      </c>
      <c r="D8658" s="276">
        <v>39177</v>
      </c>
      <c r="E8658" s="276">
        <v>0</v>
      </c>
      <c r="F8658" s="276">
        <v>594</v>
      </c>
    </row>
    <row r="8659" spans="1:6" s="276" customFormat="1" x14ac:dyDescent="0.35">
      <c r="A8659" s="227">
        <v>44714</v>
      </c>
      <c r="B8659" s="276" t="s">
        <v>455</v>
      </c>
      <c r="C8659" s="276">
        <v>51</v>
      </c>
      <c r="D8659" s="276">
        <v>27945</v>
      </c>
      <c r="E8659" s="276">
        <v>0</v>
      </c>
      <c r="F8659" s="276">
        <v>389</v>
      </c>
    </row>
    <row r="8660" spans="1:6" s="276" customFormat="1" x14ac:dyDescent="0.35">
      <c r="A8660" s="227">
        <v>44714</v>
      </c>
      <c r="B8660" s="276" t="s">
        <v>454</v>
      </c>
      <c r="C8660" s="276">
        <v>163</v>
      </c>
      <c r="D8660" s="276">
        <v>158731</v>
      </c>
      <c r="E8660" s="276">
        <v>4</v>
      </c>
      <c r="F8660" s="276">
        <v>2183</v>
      </c>
    </row>
    <row r="8661" spans="1:6" s="276" customFormat="1" x14ac:dyDescent="0.35">
      <c r="A8661" s="227">
        <v>44714</v>
      </c>
      <c r="B8661" s="276" t="s">
        <v>453</v>
      </c>
      <c r="C8661" s="276">
        <v>3</v>
      </c>
      <c r="D8661" s="276">
        <v>3693</v>
      </c>
    </row>
    <row r="8662" spans="1:6" s="276" customFormat="1" x14ac:dyDescent="0.35">
      <c r="A8662" s="227">
        <v>44714</v>
      </c>
      <c r="B8662" s="276" t="s">
        <v>452</v>
      </c>
      <c r="C8662" s="276">
        <v>241</v>
      </c>
      <c r="D8662" s="276">
        <v>220549</v>
      </c>
      <c r="E8662" s="276">
        <v>0</v>
      </c>
      <c r="F8662" s="276">
        <v>2790</v>
      </c>
    </row>
    <row r="8663" spans="1:6" s="276" customFormat="1" x14ac:dyDescent="0.35">
      <c r="A8663" s="227">
        <v>44714</v>
      </c>
      <c r="B8663" s="276" t="s">
        <v>451</v>
      </c>
      <c r="C8663" s="276">
        <v>23</v>
      </c>
      <c r="D8663" s="276">
        <v>11891</v>
      </c>
      <c r="E8663" s="276">
        <v>0</v>
      </c>
      <c r="F8663" s="276">
        <v>144</v>
      </c>
    </row>
    <row r="8664" spans="1:6" s="276" customFormat="1" x14ac:dyDescent="0.35">
      <c r="A8664" s="227">
        <v>44714</v>
      </c>
      <c r="B8664" s="276" t="s">
        <v>450</v>
      </c>
      <c r="C8664" s="276">
        <v>210</v>
      </c>
      <c r="D8664" s="276">
        <v>143661</v>
      </c>
      <c r="E8664" s="276">
        <v>2</v>
      </c>
      <c r="F8664" s="276">
        <v>1822</v>
      </c>
    </row>
    <row r="8665" spans="1:6" s="276" customFormat="1" x14ac:dyDescent="0.35">
      <c r="A8665" s="227">
        <v>44714</v>
      </c>
      <c r="B8665" s="276" t="s">
        <v>449</v>
      </c>
      <c r="C8665" s="276">
        <v>60</v>
      </c>
      <c r="D8665" s="276">
        <v>32418</v>
      </c>
      <c r="E8665" s="276">
        <v>0</v>
      </c>
      <c r="F8665" s="276">
        <v>359</v>
      </c>
    </row>
    <row r="8666" spans="1:6" s="276" customFormat="1" x14ac:dyDescent="0.35">
      <c r="A8666" s="227">
        <v>44714</v>
      </c>
      <c r="B8666" s="276" t="s">
        <v>448</v>
      </c>
      <c r="C8666" s="276">
        <v>743</v>
      </c>
      <c r="D8666" s="276">
        <v>368047</v>
      </c>
      <c r="E8666" s="276">
        <v>7</v>
      </c>
      <c r="F8666" s="276">
        <v>4056</v>
      </c>
    </row>
    <row r="8667" spans="1:6" s="276" customFormat="1" x14ac:dyDescent="0.35">
      <c r="A8667" s="227">
        <v>44714</v>
      </c>
      <c r="B8667" s="276" t="s">
        <v>447</v>
      </c>
      <c r="C8667" s="276">
        <v>3</v>
      </c>
      <c r="D8667" s="276">
        <v>3521</v>
      </c>
    </row>
    <row r="8668" spans="1:6" s="276" customFormat="1" x14ac:dyDescent="0.35">
      <c r="A8668" s="227">
        <v>44714</v>
      </c>
      <c r="B8668" s="276" t="s">
        <v>446</v>
      </c>
      <c r="C8668" s="276">
        <v>310</v>
      </c>
      <c r="D8668" s="276">
        <v>146976</v>
      </c>
      <c r="E8668" s="276">
        <v>4</v>
      </c>
      <c r="F8668" s="276">
        <v>1931</v>
      </c>
    </row>
    <row r="8669" spans="1:6" s="276" customFormat="1" x14ac:dyDescent="0.35">
      <c r="A8669" s="227">
        <v>44714</v>
      </c>
      <c r="B8669" s="276" t="s">
        <v>445</v>
      </c>
      <c r="C8669" s="276">
        <v>115</v>
      </c>
      <c r="D8669" s="276">
        <v>123511</v>
      </c>
      <c r="E8669" s="276">
        <v>1</v>
      </c>
      <c r="F8669" s="276">
        <v>1706</v>
      </c>
    </row>
    <row r="8670" spans="1:6" s="276" customFormat="1" x14ac:dyDescent="0.35">
      <c r="A8670" s="227">
        <v>44714</v>
      </c>
      <c r="B8670" s="276" t="s">
        <v>444</v>
      </c>
      <c r="C8670" s="276">
        <v>336</v>
      </c>
      <c r="D8670" s="276">
        <v>232903</v>
      </c>
      <c r="E8670" s="276">
        <v>1</v>
      </c>
      <c r="F8670" s="276">
        <v>2020</v>
      </c>
    </row>
    <row r="8671" spans="1:6" s="276" customFormat="1" x14ac:dyDescent="0.35">
      <c r="A8671" s="227">
        <v>44714</v>
      </c>
      <c r="B8671" s="276" t="s">
        <v>443</v>
      </c>
      <c r="C8671" s="276">
        <v>233</v>
      </c>
      <c r="D8671" s="276">
        <v>207521</v>
      </c>
      <c r="E8671" s="276">
        <v>4</v>
      </c>
      <c r="F8671" s="276">
        <v>2633</v>
      </c>
    </row>
    <row r="8672" spans="1:6" s="276" customFormat="1" x14ac:dyDescent="0.35">
      <c r="A8672" s="227">
        <v>44714</v>
      </c>
      <c r="B8672" s="276" t="s">
        <v>432</v>
      </c>
      <c r="C8672" s="276">
        <v>4</v>
      </c>
      <c r="D8672" s="276">
        <v>1700</v>
      </c>
      <c r="E8672" s="276">
        <v>0</v>
      </c>
      <c r="F8672" s="276">
        <v>6</v>
      </c>
    </row>
    <row r="8673" spans="1:8" s="276" customFormat="1" x14ac:dyDescent="0.35">
      <c r="A8673" s="227">
        <v>44714</v>
      </c>
      <c r="B8673" s="276" t="s">
        <v>442</v>
      </c>
      <c r="E8673" s="276">
        <v>0</v>
      </c>
      <c r="F8673" s="276">
        <v>17</v>
      </c>
    </row>
    <row r="8674" spans="1:8" x14ac:dyDescent="0.35">
      <c r="A8674" s="227">
        <v>44715</v>
      </c>
      <c r="B8674" s="276" t="s">
        <v>456</v>
      </c>
      <c r="C8674" s="276">
        <v>85</v>
      </c>
      <c r="D8674" s="276">
        <v>39262</v>
      </c>
      <c r="E8674" s="276">
        <v>1</v>
      </c>
      <c r="F8674" s="276">
        <v>595</v>
      </c>
    </row>
    <row r="8675" spans="1:8" x14ac:dyDescent="0.35">
      <c r="A8675" s="227">
        <v>44715</v>
      </c>
      <c r="B8675" s="276" t="s">
        <v>455</v>
      </c>
      <c r="C8675" s="276">
        <v>65</v>
      </c>
      <c r="D8675" s="276">
        <v>28010</v>
      </c>
      <c r="E8675" s="276">
        <v>0</v>
      </c>
      <c r="F8675" s="276">
        <v>389</v>
      </c>
      <c r="H8675" s="276"/>
    </row>
    <row r="8676" spans="1:8" x14ac:dyDescent="0.35">
      <c r="A8676" s="227">
        <v>44715</v>
      </c>
      <c r="B8676" s="276" t="s">
        <v>454</v>
      </c>
      <c r="C8676" s="276">
        <v>225</v>
      </c>
      <c r="D8676" s="276">
        <v>158956</v>
      </c>
      <c r="E8676" s="276">
        <v>2</v>
      </c>
      <c r="F8676" s="276">
        <v>2185</v>
      </c>
      <c r="H8676" s="276"/>
    </row>
    <row r="8677" spans="1:8" x14ac:dyDescent="0.35">
      <c r="A8677" s="227">
        <v>44715</v>
      </c>
      <c r="B8677" s="276" t="s">
        <v>453</v>
      </c>
      <c r="C8677" s="276">
        <v>5</v>
      </c>
      <c r="D8677" s="276">
        <v>3698</v>
      </c>
      <c r="E8677" s="276"/>
      <c r="F8677" s="276"/>
      <c r="H8677" s="276"/>
    </row>
    <row r="8678" spans="1:8" x14ac:dyDescent="0.35">
      <c r="A8678" s="227">
        <v>44715</v>
      </c>
      <c r="B8678" s="276" t="s">
        <v>452</v>
      </c>
      <c r="C8678" s="276">
        <v>271</v>
      </c>
      <c r="D8678" s="276">
        <v>220820</v>
      </c>
      <c r="E8678" s="276">
        <v>2</v>
      </c>
      <c r="F8678" s="276">
        <v>2792</v>
      </c>
      <c r="H8678" s="276"/>
    </row>
    <row r="8679" spans="1:8" x14ac:dyDescent="0.35">
      <c r="A8679" s="227">
        <v>44715</v>
      </c>
      <c r="B8679" s="276" t="s">
        <v>451</v>
      </c>
      <c r="C8679" s="276">
        <v>38</v>
      </c>
      <c r="D8679" s="276">
        <v>11929</v>
      </c>
      <c r="E8679" s="276">
        <v>1</v>
      </c>
      <c r="F8679" s="276">
        <v>145</v>
      </c>
      <c r="H8679" s="276"/>
    </row>
    <row r="8680" spans="1:8" x14ac:dyDescent="0.35">
      <c r="A8680" s="227">
        <v>44715</v>
      </c>
      <c r="B8680" s="276" t="s">
        <v>450</v>
      </c>
      <c r="C8680" s="276">
        <v>217</v>
      </c>
      <c r="D8680" s="276">
        <v>143878</v>
      </c>
      <c r="E8680" s="276">
        <v>0</v>
      </c>
      <c r="F8680" s="276">
        <v>1822</v>
      </c>
      <c r="H8680" s="276"/>
    </row>
    <row r="8681" spans="1:8" x14ac:dyDescent="0.35">
      <c r="A8681" s="227">
        <v>44715</v>
      </c>
      <c r="B8681" s="276" t="s">
        <v>449</v>
      </c>
      <c r="C8681" s="276">
        <v>86</v>
      </c>
      <c r="D8681" s="276">
        <v>32504</v>
      </c>
      <c r="E8681" s="276">
        <v>0</v>
      </c>
      <c r="F8681" s="276">
        <v>359</v>
      </c>
      <c r="H8681" s="276"/>
    </row>
    <row r="8682" spans="1:8" x14ac:dyDescent="0.35">
      <c r="A8682" s="227">
        <v>44715</v>
      </c>
      <c r="B8682" s="276" t="s">
        <v>448</v>
      </c>
      <c r="C8682" s="276">
        <v>810</v>
      </c>
      <c r="D8682" s="276">
        <v>368857</v>
      </c>
      <c r="E8682" s="276">
        <v>4</v>
      </c>
      <c r="F8682" s="276">
        <v>4060</v>
      </c>
      <c r="H8682" s="276"/>
    </row>
    <row r="8683" spans="1:8" x14ac:dyDescent="0.35">
      <c r="A8683" s="227">
        <v>44715</v>
      </c>
      <c r="B8683" s="276" t="s">
        <v>447</v>
      </c>
      <c r="C8683" s="276">
        <v>2</v>
      </c>
      <c r="D8683" s="276">
        <v>3523</v>
      </c>
      <c r="E8683" s="276"/>
      <c r="F8683" s="276"/>
      <c r="H8683" s="276"/>
    </row>
    <row r="8684" spans="1:8" x14ac:dyDescent="0.35">
      <c r="A8684" s="227">
        <v>44715</v>
      </c>
      <c r="B8684" s="276" t="s">
        <v>446</v>
      </c>
      <c r="C8684" s="276">
        <v>329</v>
      </c>
      <c r="D8684" s="276">
        <v>147305</v>
      </c>
      <c r="E8684" s="276">
        <v>-1</v>
      </c>
      <c r="F8684" s="276">
        <v>1930</v>
      </c>
      <c r="H8684" s="276"/>
    </row>
    <row r="8685" spans="1:8" x14ac:dyDescent="0.35">
      <c r="A8685" s="227">
        <v>44715</v>
      </c>
      <c r="B8685" s="276" t="s">
        <v>445</v>
      </c>
      <c r="C8685" s="276">
        <v>170</v>
      </c>
      <c r="D8685" s="276">
        <v>123681</v>
      </c>
      <c r="E8685" s="276">
        <v>1</v>
      </c>
      <c r="F8685" s="276">
        <v>1707</v>
      </c>
      <c r="H8685" s="276"/>
    </row>
    <row r="8686" spans="1:8" x14ac:dyDescent="0.35">
      <c r="A8686" s="227">
        <v>44715</v>
      </c>
      <c r="B8686" s="276" t="s">
        <v>444</v>
      </c>
      <c r="C8686" s="276">
        <v>407</v>
      </c>
      <c r="D8686" s="276">
        <v>233310</v>
      </c>
      <c r="E8686" s="276">
        <v>2</v>
      </c>
      <c r="F8686" s="276">
        <v>2022</v>
      </c>
      <c r="H8686" s="276"/>
    </row>
    <row r="8687" spans="1:8" x14ac:dyDescent="0.35">
      <c r="A8687" s="227">
        <v>44715</v>
      </c>
      <c r="B8687" s="276" t="s">
        <v>443</v>
      </c>
      <c r="C8687" s="276">
        <v>266</v>
      </c>
      <c r="D8687" s="276">
        <v>207787</v>
      </c>
      <c r="E8687" s="276">
        <v>1</v>
      </c>
      <c r="F8687" s="276">
        <v>2634</v>
      </c>
      <c r="H8687" s="276"/>
    </row>
    <row r="8688" spans="1:8" x14ac:dyDescent="0.35">
      <c r="A8688" s="227">
        <v>44715</v>
      </c>
      <c r="B8688" s="276" t="s">
        <v>432</v>
      </c>
      <c r="C8688" s="276">
        <v>-1</v>
      </c>
      <c r="D8688" s="276">
        <v>1699</v>
      </c>
      <c r="E8688" s="276">
        <v>0</v>
      </c>
      <c r="F8688" s="276">
        <v>6</v>
      </c>
      <c r="H8688" s="276"/>
    </row>
    <row r="8689" spans="1:8" x14ac:dyDescent="0.35">
      <c r="A8689" s="227">
        <v>44715</v>
      </c>
      <c r="B8689" s="276" t="s">
        <v>442</v>
      </c>
      <c r="C8689" s="276"/>
      <c r="D8689" s="276"/>
      <c r="E8689" s="276">
        <v>0</v>
      </c>
      <c r="F8689" s="276">
        <v>17</v>
      </c>
      <c r="H8689" s="276"/>
    </row>
    <row r="8690" spans="1:8" s="276" customFormat="1" x14ac:dyDescent="0.35">
      <c r="A8690" s="227">
        <v>44718</v>
      </c>
      <c r="B8690" s="276" t="s">
        <v>456</v>
      </c>
      <c r="C8690" s="276">
        <v>127</v>
      </c>
      <c r="D8690" s="276">
        <v>39389</v>
      </c>
      <c r="E8690" s="276">
        <v>1</v>
      </c>
      <c r="F8690" s="276">
        <v>596</v>
      </c>
    </row>
    <row r="8691" spans="1:8" s="276" customFormat="1" x14ac:dyDescent="0.35">
      <c r="A8691" s="227">
        <v>44718</v>
      </c>
      <c r="B8691" s="276" t="s">
        <v>455</v>
      </c>
      <c r="C8691" s="276">
        <v>119</v>
      </c>
      <c r="D8691" s="276">
        <v>28129</v>
      </c>
      <c r="E8691" s="276">
        <v>0</v>
      </c>
      <c r="F8691" s="276">
        <v>389</v>
      </c>
    </row>
    <row r="8692" spans="1:8" s="276" customFormat="1" x14ac:dyDescent="0.35">
      <c r="A8692" s="227">
        <v>44718</v>
      </c>
      <c r="B8692" s="276" t="s">
        <v>454</v>
      </c>
      <c r="C8692" s="276">
        <v>350</v>
      </c>
      <c r="D8692" s="276">
        <v>159306</v>
      </c>
      <c r="E8692" s="276">
        <v>0</v>
      </c>
      <c r="F8692" s="276">
        <v>2185</v>
      </c>
    </row>
    <row r="8693" spans="1:8" s="276" customFormat="1" x14ac:dyDescent="0.35">
      <c r="A8693" s="227">
        <v>44718</v>
      </c>
      <c r="B8693" s="276" t="s">
        <v>453</v>
      </c>
      <c r="C8693" s="276">
        <v>12</v>
      </c>
      <c r="D8693" s="276">
        <v>3710</v>
      </c>
    </row>
    <row r="8694" spans="1:8" s="276" customFormat="1" x14ac:dyDescent="0.35">
      <c r="A8694" s="227">
        <v>44718</v>
      </c>
      <c r="B8694" s="276" t="s">
        <v>452</v>
      </c>
      <c r="C8694" s="276">
        <v>511</v>
      </c>
      <c r="D8694" s="276">
        <v>221331</v>
      </c>
      <c r="E8694" s="276">
        <v>1</v>
      </c>
      <c r="F8694" s="276">
        <v>2793</v>
      </c>
    </row>
    <row r="8695" spans="1:8" s="276" customFormat="1" x14ac:dyDescent="0.35">
      <c r="A8695" s="227">
        <v>44718</v>
      </c>
      <c r="B8695" s="276" t="s">
        <v>451</v>
      </c>
      <c r="C8695" s="276">
        <v>45</v>
      </c>
      <c r="D8695" s="276">
        <v>11974</v>
      </c>
      <c r="E8695" s="276">
        <v>0</v>
      </c>
      <c r="F8695" s="276">
        <v>145</v>
      </c>
    </row>
    <row r="8696" spans="1:8" s="276" customFormat="1" x14ac:dyDescent="0.35">
      <c r="A8696" s="227">
        <v>44718</v>
      </c>
      <c r="B8696" s="276" t="s">
        <v>450</v>
      </c>
      <c r="C8696" s="276">
        <v>348</v>
      </c>
      <c r="D8696" s="276">
        <v>144226</v>
      </c>
      <c r="E8696" s="276">
        <v>0</v>
      </c>
      <c r="F8696" s="276">
        <v>1822</v>
      </c>
    </row>
    <row r="8697" spans="1:8" s="276" customFormat="1" x14ac:dyDescent="0.35">
      <c r="A8697" s="227">
        <v>44718</v>
      </c>
      <c r="B8697" s="276" t="s">
        <v>449</v>
      </c>
      <c r="C8697" s="276">
        <v>113</v>
      </c>
      <c r="D8697" s="276">
        <v>32617</v>
      </c>
      <c r="E8697" s="276">
        <v>0</v>
      </c>
      <c r="F8697" s="276">
        <v>359</v>
      </c>
    </row>
    <row r="8698" spans="1:8" s="276" customFormat="1" x14ac:dyDescent="0.35">
      <c r="A8698" s="227">
        <v>44718</v>
      </c>
      <c r="B8698" s="276" t="s">
        <v>448</v>
      </c>
      <c r="C8698" s="276">
        <v>1412</v>
      </c>
      <c r="D8698" s="276">
        <v>370269</v>
      </c>
      <c r="E8698" s="276">
        <v>2</v>
      </c>
      <c r="F8698" s="276">
        <v>4062</v>
      </c>
    </row>
    <row r="8699" spans="1:8" s="276" customFormat="1" x14ac:dyDescent="0.35">
      <c r="A8699" s="227">
        <v>44718</v>
      </c>
      <c r="B8699" s="276" t="s">
        <v>447</v>
      </c>
      <c r="C8699" s="276">
        <v>6</v>
      </c>
      <c r="D8699" s="276">
        <v>3529</v>
      </c>
    </row>
    <row r="8700" spans="1:8" s="276" customFormat="1" x14ac:dyDescent="0.35">
      <c r="A8700" s="227">
        <v>44718</v>
      </c>
      <c r="B8700" s="276" t="s">
        <v>446</v>
      </c>
      <c r="C8700" s="276">
        <v>510</v>
      </c>
      <c r="D8700" s="276">
        <v>147815</v>
      </c>
      <c r="E8700" s="276">
        <v>1</v>
      </c>
      <c r="F8700" s="276">
        <v>1931</v>
      </c>
    </row>
    <row r="8701" spans="1:8" s="276" customFormat="1" x14ac:dyDescent="0.35">
      <c r="A8701" s="227">
        <v>44718</v>
      </c>
      <c r="B8701" s="276" t="s">
        <v>445</v>
      </c>
      <c r="C8701" s="276">
        <v>314</v>
      </c>
      <c r="D8701" s="276">
        <v>123995</v>
      </c>
      <c r="E8701" s="276">
        <v>0</v>
      </c>
      <c r="F8701" s="276">
        <v>1707</v>
      </c>
    </row>
    <row r="8702" spans="1:8" s="276" customFormat="1" x14ac:dyDescent="0.35">
      <c r="A8702" s="227">
        <v>44718</v>
      </c>
      <c r="B8702" s="276" t="s">
        <v>444</v>
      </c>
      <c r="C8702" s="276">
        <v>664</v>
      </c>
      <c r="D8702" s="276">
        <v>233974</v>
      </c>
      <c r="E8702" s="276">
        <v>0</v>
      </c>
      <c r="F8702" s="276">
        <v>2022</v>
      </c>
    </row>
    <row r="8703" spans="1:8" s="276" customFormat="1" x14ac:dyDescent="0.35">
      <c r="A8703" s="227">
        <v>44718</v>
      </c>
      <c r="B8703" s="276" t="s">
        <v>443</v>
      </c>
      <c r="C8703" s="276">
        <v>530</v>
      </c>
      <c r="D8703" s="276">
        <v>208317</v>
      </c>
      <c r="E8703" s="276">
        <v>2</v>
      </c>
      <c r="F8703" s="276">
        <v>2636</v>
      </c>
    </row>
    <row r="8704" spans="1:8" s="276" customFormat="1" x14ac:dyDescent="0.35">
      <c r="A8704" s="227">
        <v>44718</v>
      </c>
      <c r="B8704" s="276" t="s">
        <v>432</v>
      </c>
      <c r="C8704" s="276">
        <v>-1</v>
      </c>
      <c r="D8704" s="276">
        <v>1698</v>
      </c>
      <c r="E8704" s="276">
        <v>0</v>
      </c>
      <c r="F8704" s="276">
        <v>6</v>
      </c>
    </row>
    <row r="8705" spans="1:6" s="276" customFormat="1" x14ac:dyDescent="0.35">
      <c r="A8705" s="227">
        <v>44718</v>
      </c>
      <c r="B8705" s="276" t="s">
        <v>442</v>
      </c>
      <c r="E8705" s="276">
        <v>0</v>
      </c>
      <c r="F8705" s="276">
        <v>17</v>
      </c>
    </row>
    <row r="8706" spans="1:6" s="276" customFormat="1" x14ac:dyDescent="0.35">
      <c r="A8706" s="227">
        <v>44719</v>
      </c>
      <c r="B8706" s="276" t="s">
        <v>456</v>
      </c>
      <c r="C8706" s="276">
        <v>70</v>
      </c>
      <c r="D8706" s="276">
        <v>39459</v>
      </c>
      <c r="E8706" s="276">
        <v>1</v>
      </c>
      <c r="F8706" s="276">
        <v>597</v>
      </c>
    </row>
    <row r="8707" spans="1:6" s="276" customFormat="1" x14ac:dyDescent="0.35">
      <c r="A8707" s="227">
        <v>44719</v>
      </c>
      <c r="B8707" s="276" t="s">
        <v>455</v>
      </c>
      <c r="C8707" s="276">
        <v>34</v>
      </c>
      <c r="D8707" s="276">
        <v>28163</v>
      </c>
      <c r="E8707" s="276">
        <v>0</v>
      </c>
      <c r="F8707" s="276">
        <v>389</v>
      </c>
    </row>
    <row r="8708" spans="1:6" s="276" customFormat="1" x14ac:dyDescent="0.35">
      <c r="A8708" s="227">
        <v>44719</v>
      </c>
      <c r="B8708" s="276" t="s">
        <v>454</v>
      </c>
      <c r="C8708" s="276">
        <v>119</v>
      </c>
      <c r="D8708" s="276">
        <v>159425</v>
      </c>
      <c r="E8708" s="276">
        <v>1</v>
      </c>
      <c r="F8708" s="276">
        <v>2186</v>
      </c>
    </row>
    <row r="8709" spans="1:6" s="276" customFormat="1" x14ac:dyDescent="0.35">
      <c r="A8709" s="227">
        <v>44719</v>
      </c>
      <c r="B8709" s="276" t="s">
        <v>453</v>
      </c>
      <c r="C8709" s="276">
        <v>3</v>
      </c>
      <c r="D8709" s="276">
        <v>3713</v>
      </c>
    </row>
    <row r="8710" spans="1:6" s="276" customFormat="1" x14ac:dyDescent="0.35">
      <c r="A8710" s="227">
        <v>44719</v>
      </c>
      <c r="B8710" s="276" t="s">
        <v>452</v>
      </c>
      <c r="C8710" s="276">
        <v>232</v>
      </c>
      <c r="D8710" s="276">
        <v>221563</v>
      </c>
      <c r="E8710" s="276">
        <v>2</v>
      </c>
      <c r="F8710" s="276">
        <v>2795</v>
      </c>
    </row>
    <row r="8711" spans="1:6" s="276" customFormat="1" x14ac:dyDescent="0.35">
      <c r="A8711" s="227">
        <v>44719</v>
      </c>
      <c r="B8711" s="276" t="s">
        <v>451</v>
      </c>
      <c r="C8711" s="276">
        <v>9</v>
      </c>
      <c r="D8711" s="276">
        <v>11983</v>
      </c>
      <c r="E8711" s="276">
        <v>2</v>
      </c>
      <c r="F8711" s="276">
        <v>147</v>
      </c>
    </row>
    <row r="8712" spans="1:6" s="276" customFormat="1" x14ac:dyDescent="0.35">
      <c r="A8712" s="227">
        <v>44719</v>
      </c>
      <c r="B8712" s="276" t="s">
        <v>450</v>
      </c>
      <c r="C8712" s="276">
        <v>121</v>
      </c>
      <c r="D8712" s="276">
        <v>144347</v>
      </c>
      <c r="E8712" s="276">
        <v>1</v>
      </c>
      <c r="F8712" s="276">
        <v>1823</v>
      </c>
    </row>
    <row r="8713" spans="1:6" s="276" customFormat="1" x14ac:dyDescent="0.35">
      <c r="A8713" s="227">
        <v>44719</v>
      </c>
      <c r="B8713" s="276" t="s">
        <v>449</v>
      </c>
      <c r="C8713" s="276">
        <v>33</v>
      </c>
      <c r="D8713" s="276">
        <v>32650</v>
      </c>
      <c r="E8713" s="276">
        <v>1</v>
      </c>
      <c r="F8713" s="276">
        <v>360</v>
      </c>
    </row>
    <row r="8714" spans="1:6" s="276" customFormat="1" x14ac:dyDescent="0.35">
      <c r="A8714" s="227">
        <v>44719</v>
      </c>
      <c r="B8714" s="276" t="s">
        <v>448</v>
      </c>
      <c r="C8714" s="276">
        <v>624</v>
      </c>
      <c r="D8714" s="276">
        <v>370893</v>
      </c>
      <c r="E8714" s="276">
        <v>3</v>
      </c>
      <c r="F8714" s="276">
        <v>4065</v>
      </c>
    </row>
    <row r="8715" spans="1:6" s="276" customFormat="1" x14ac:dyDescent="0.35">
      <c r="A8715" s="227">
        <v>44719</v>
      </c>
      <c r="B8715" s="276" t="s">
        <v>447</v>
      </c>
      <c r="C8715" s="276">
        <v>3</v>
      </c>
      <c r="D8715" s="276">
        <v>3532</v>
      </c>
    </row>
    <row r="8716" spans="1:6" s="276" customFormat="1" x14ac:dyDescent="0.35">
      <c r="A8716" s="227">
        <v>44719</v>
      </c>
      <c r="B8716" s="276" t="s">
        <v>446</v>
      </c>
      <c r="C8716" s="276">
        <v>218</v>
      </c>
      <c r="D8716" s="276">
        <v>148033</v>
      </c>
      <c r="E8716" s="276">
        <v>5</v>
      </c>
      <c r="F8716" s="276">
        <v>1936</v>
      </c>
    </row>
    <row r="8717" spans="1:6" s="276" customFormat="1" x14ac:dyDescent="0.35">
      <c r="A8717" s="227">
        <v>44719</v>
      </c>
      <c r="B8717" s="276" t="s">
        <v>445</v>
      </c>
      <c r="C8717" s="276">
        <v>98</v>
      </c>
      <c r="D8717" s="276">
        <v>124093</v>
      </c>
      <c r="E8717" s="276">
        <v>2</v>
      </c>
      <c r="F8717" s="276">
        <v>1709</v>
      </c>
    </row>
    <row r="8718" spans="1:6" s="276" customFormat="1" x14ac:dyDescent="0.35">
      <c r="A8718" s="227">
        <v>44719</v>
      </c>
      <c r="B8718" s="276" t="s">
        <v>444</v>
      </c>
      <c r="C8718" s="276">
        <v>267</v>
      </c>
      <c r="D8718" s="276">
        <v>234241</v>
      </c>
      <c r="E8718" s="276">
        <v>3</v>
      </c>
      <c r="F8718" s="276">
        <v>2025</v>
      </c>
    </row>
    <row r="8719" spans="1:6" s="276" customFormat="1" x14ac:dyDescent="0.35">
      <c r="A8719" s="227">
        <v>44719</v>
      </c>
      <c r="B8719" s="276" t="s">
        <v>443</v>
      </c>
      <c r="C8719" s="276">
        <v>229</v>
      </c>
      <c r="D8719" s="276">
        <v>208546</v>
      </c>
      <c r="E8719" s="276">
        <v>1</v>
      </c>
      <c r="F8719" s="276">
        <v>2637</v>
      </c>
    </row>
    <row r="8720" spans="1:6" s="276" customFormat="1" x14ac:dyDescent="0.35">
      <c r="A8720" s="227">
        <v>44719</v>
      </c>
      <c r="B8720" s="276" t="s">
        <v>432</v>
      </c>
      <c r="C8720" s="276">
        <v>-20</v>
      </c>
      <c r="D8720" s="276">
        <v>1678</v>
      </c>
      <c r="E8720" s="276">
        <v>0</v>
      </c>
      <c r="F8720" s="276">
        <v>6</v>
      </c>
    </row>
    <row r="8721" spans="1:6" s="276" customFormat="1" x14ac:dyDescent="0.35">
      <c r="A8721" s="227">
        <v>44719</v>
      </c>
      <c r="B8721" s="276" t="s">
        <v>442</v>
      </c>
      <c r="E8721" s="276">
        <v>0</v>
      </c>
      <c r="F8721" s="276">
        <v>17</v>
      </c>
    </row>
    <row r="8722" spans="1:6" x14ac:dyDescent="0.35">
      <c r="A8722" s="227">
        <v>44720</v>
      </c>
      <c r="B8722" s="276" t="s">
        <v>456</v>
      </c>
      <c r="C8722" s="276">
        <v>60</v>
      </c>
      <c r="D8722" s="276">
        <v>39519</v>
      </c>
      <c r="E8722" s="276">
        <v>0</v>
      </c>
      <c r="F8722" s="276">
        <v>597</v>
      </c>
    </row>
    <row r="8723" spans="1:6" x14ac:dyDescent="0.35">
      <c r="A8723" s="227">
        <v>44720</v>
      </c>
      <c r="B8723" s="276" t="s">
        <v>455</v>
      </c>
      <c r="C8723" s="276">
        <v>44</v>
      </c>
      <c r="D8723" s="276">
        <v>28207</v>
      </c>
      <c r="E8723" s="276">
        <v>1</v>
      </c>
      <c r="F8723" s="276">
        <v>390</v>
      </c>
    </row>
    <row r="8724" spans="1:6" x14ac:dyDescent="0.35">
      <c r="A8724" s="227">
        <v>44720</v>
      </c>
      <c r="B8724" s="276" t="s">
        <v>454</v>
      </c>
      <c r="C8724" s="276">
        <v>65</v>
      </c>
      <c r="D8724" s="276">
        <v>159490</v>
      </c>
      <c r="E8724" s="276">
        <v>4</v>
      </c>
      <c r="F8724" s="276">
        <v>2190</v>
      </c>
    </row>
    <row r="8725" spans="1:6" x14ac:dyDescent="0.35">
      <c r="A8725" s="227">
        <v>44720</v>
      </c>
      <c r="B8725" s="276" t="s">
        <v>453</v>
      </c>
      <c r="C8725" s="276">
        <v>2</v>
      </c>
      <c r="D8725" s="276">
        <v>3715</v>
      </c>
      <c r="E8725" s="276"/>
      <c r="F8725" s="276"/>
    </row>
    <row r="8726" spans="1:6" x14ac:dyDescent="0.35">
      <c r="A8726" s="227">
        <v>44720</v>
      </c>
      <c r="B8726" s="276" t="s">
        <v>452</v>
      </c>
      <c r="C8726" s="276">
        <v>208</v>
      </c>
      <c r="D8726" s="276">
        <v>221771</v>
      </c>
      <c r="E8726" s="276">
        <v>1</v>
      </c>
      <c r="F8726" s="276">
        <v>2796</v>
      </c>
    </row>
    <row r="8727" spans="1:6" x14ac:dyDescent="0.35">
      <c r="A8727" s="227">
        <v>44720</v>
      </c>
      <c r="B8727" s="276" t="s">
        <v>451</v>
      </c>
      <c r="C8727" s="276">
        <v>20</v>
      </c>
      <c r="D8727" s="276">
        <v>12003</v>
      </c>
      <c r="E8727" s="276">
        <v>0</v>
      </c>
      <c r="F8727" s="276">
        <v>147</v>
      </c>
    </row>
    <row r="8728" spans="1:6" x14ac:dyDescent="0.35">
      <c r="A8728" s="227">
        <v>44720</v>
      </c>
      <c r="B8728" s="276" t="s">
        <v>450</v>
      </c>
      <c r="C8728" s="276">
        <v>155</v>
      </c>
      <c r="D8728" s="276">
        <v>144502</v>
      </c>
      <c r="E8728" s="276">
        <v>1</v>
      </c>
      <c r="F8728" s="276">
        <v>1824</v>
      </c>
    </row>
    <row r="8729" spans="1:6" x14ac:dyDescent="0.35">
      <c r="A8729" s="227">
        <v>44720</v>
      </c>
      <c r="B8729" s="276" t="s">
        <v>449</v>
      </c>
      <c r="C8729" s="276">
        <v>52</v>
      </c>
      <c r="D8729" s="276">
        <v>32702</v>
      </c>
      <c r="E8729" s="276">
        <v>0</v>
      </c>
      <c r="F8729" s="276">
        <v>360</v>
      </c>
    </row>
    <row r="8730" spans="1:6" x14ac:dyDescent="0.35">
      <c r="A8730" s="227">
        <v>44720</v>
      </c>
      <c r="B8730" s="276" t="s">
        <v>448</v>
      </c>
      <c r="C8730" s="276">
        <v>496</v>
      </c>
      <c r="D8730" s="276">
        <v>371389</v>
      </c>
      <c r="E8730" s="276">
        <v>5</v>
      </c>
      <c r="F8730" s="276">
        <v>4070</v>
      </c>
    </row>
    <row r="8731" spans="1:6" x14ac:dyDescent="0.35">
      <c r="A8731" s="227">
        <v>44720</v>
      </c>
      <c r="B8731" s="276" t="s">
        <v>447</v>
      </c>
      <c r="C8731" s="276">
        <v>3</v>
      </c>
      <c r="D8731" s="276">
        <v>3535</v>
      </c>
      <c r="E8731" s="276"/>
      <c r="F8731" s="276"/>
    </row>
    <row r="8732" spans="1:6" x14ac:dyDescent="0.35">
      <c r="A8732" s="227">
        <v>44720</v>
      </c>
      <c r="B8732" s="276" t="s">
        <v>446</v>
      </c>
      <c r="C8732" s="276">
        <v>174</v>
      </c>
      <c r="D8732" s="276">
        <v>148207</v>
      </c>
      <c r="E8732" s="276">
        <v>0</v>
      </c>
      <c r="F8732" s="276">
        <v>1936</v>
      </c>
    </row>
    <row r="8733" spans="1:6" x14ac:dyDescent="0.35">
      <c r="A8733" s="227">
        <v>44720</v>
      </c>
      <c r="B8733" s="276" t="s">
        <v>445</v>
      </c>
      <c r="C8733" s="276">
        <v>113</v>
      </c>
      <c r="D8733" s="276">
        <v>124206</v>
      </c>
      <c r="E8733" s="276">
        <v>2</v>
      </c>
      <c r="F8733" s="276">
        <v>1711</v>
      </c>
    </row>
    <row r="8734" spans="1:6" x14ac:dyDescent="0.35">
      <c r="A8734" s="227">
        <v>44720</v>
      </c>
      <c r="B8734" s="276" t="s">
        <v>444</v>
      </c>
      <c r="C8734" s="276">
        <v>242</v>
      </c>
      <c r="D8734" s="276">
        <v>234483</v>
      </c>
      <c r="E8734" s="276">
        <v>1</v>
      </c>
      <c r="F8734" s="276">
        <v>2026</v>
      </c>
    </row>
    <row r="8735" spans="1:6" x14ac:dyDescent="0.35">
      <c r="A8735" s="227">
        <v>44720</v>
      </c>
      <c r="B8735" s="276" t="s">
        <v>443</v>
      </c>
      <c r="C8735" s="276">
        <v>159</v>
      </c>
      <c r="D8735" s="276">
        <v>208705</v>
      </c>
      <c r="E8735" s="276">
        <v>2</v>
      </c>
      <c r="F8735" s="276">
        <v>2639</v>
      </c>
    </row>
    <row r="8736" spans="1:6" x14ac:dyDescent="0.35">
      <c r="A8736" s="227">
        <v>44720</v>
      </c>
      <c r="B8736" s="276" t="s">
        <v>432</v>
      </c>
      <c r="C8736" s="276">
        <v>-13</v>
      </c>
      <c r="D8736" s="276">
        <v>1665</v>
      </c>
      <c r="E8736" s="276">
        <v>0</v>
      </c>
      <c r="F8736" s="276">
        <v>6</v>
      </c>
    </row>
    <row r="8737" spans="1:6" x14ac:dyDescent="0.35">
      <c r="A8737" s="227">
        <v>44720</v>
      </c>
      <c r="B8737" s="276" t="s">
        <v>442</v>
      </c>
      <c r="C8737" s="276"/>
      <c r="D8737" s="276"/>
      <c r="E8737" s="276">
        <v>0</v>
      </c>
      <c r="F8737" s="276">
        <v>17</v>
      </c>
    </row>
    <row r="8738" spans="1:6" s="276" customFormat="1" x14ac:dyDescent="0.35">
      <c r="A8738" s="227">
        <v>44721</v>
      </c>
      <c r="B8738" s="276" t="s">
        <v>456</v>
      </c>
      <c r="C8738" s="276">
        <v>53</v>
      </c>
      <c r="D8738" s="276">
        <v>39572</v>
      </c>
      <c r="E8738" s="276">
        <v>1</v>
      </c>
      <c r="F8738" s="276">
        <v>598</v>
      </c>
    </row>
    <row r="8739" spans="1:6" s="276" customFormat="1" x14ac:dyDescent="0.35">
      <c r="A8739" s="227">
        <v>44721</v>
      </c>
      <c r="B8739" s="276" t="s">
        <v>455</v>
      </c>
      <c r="C8739" s="276">
        <v>42</v>
      </c>
      <c r="D8739" s="276">
        <v>28249</v>
      </c>
      <c r="E8739" s="276">
        <v>0</v>
      </c>
      <c r="F8739" s="276">
        <v>390</v>
      </c>
    </row>
    <row r="8740" spans="1:6" s="276" customFormat="1" x14ac:dyDescent="0.35">
      <c r="A8740" s="227">
        <v>44721</v>
      </c>
      <c r="B8740" s="276" t="s">
        <v>454</v>
      </c>
      <c r="C8740" s="276">
        <v>130</v>
      </c>
      <c r="D8740" s="276">
        <v>159620</v>
      </c>
      <c r="E8740" s="276">
        <v>0</v>
      </c>
      <c r="F8740" s="276">
        <v>2190</v>
      </c>
    </row>
    <row r="8741" spans="1:6" s="276" customFormat="1" x14ac:dyDescent="0.35">
      <c r="A8741" s="227">
        <v>44721</v>
      </c>
      <c r="B8741" s="276" t="s">
        <v>453</v>
      </c>
      <c r="C8741" s="276">
        <v>8</v>
      </c>
      <c r="D8741" s="276">
        <v>3723</v>
      </c>
    </row>
    <row r="8742" spans="1:6" s="276" customFormat="1" x14ac:dyDescent="0.35">
      <c r="A8742" s="227">
        <v>44721</v>
      </c>
      <c r="B8742" s="276" t="s">
        <v>452</v>
      </c>
      <c r="C8742" s="276">
        <v>216</v>
      </c>
      <c r="D8742" s="276">
        <v>221987</v>
      </c>
      <c r="E8742" s="276">
        <v>0</v>
      </c>
      <c r="F8742" s="276">
        <v>2796</v>
      </c>
    </row>
    <row r="8743" spans="1:6" s="276" customFormat="1" x14ac:dyDescent="0.35">
      <c r="A8743" s="227">
        <v>44721</v>
      </c>
      <c r="B8743" s="276" t="s">
        <v>451</v>
      </c>
      <c r="C8743" s="276">
        <v>13</v>
      </c>
      <c r="D8743" s="276">
        <v>12016</v>
      </c>
      <c r="E8743" s="276">
        <v>0</v>
      </c>
      <c r="F8743" s="276">
        <v>147</v>
      </c>
    </row>
    <row r="8744" spans="1:6" s="276" customFormat="1" x14ac:dyDescent="0.35">
      <c r="A8744" s="227">
        <v>44721</v>
      </c>
      <c r="B8744" s="276" t="s">
        <v>450</v>
      </c>
      <c r="C8744" s="276">
        <v>126</v>
      </c>
      <c r="D8744" s="276">
        <v>144628</v>
      </c>
      <c r="E8744" s="276">
        <v>2</v>
      </c>
      <c r="F8744" s="276">
        <v>1826</v>
      </c>
    </row>
    <row r="8745" spans="1:6" s="276" customFormat="1" x14ac:dyDescent="0.35">
      <c r="A8745" s="227">
        <v>44721</v>
      </c>
      <c r="B8745" s="276" t="s">
        <v>449</v>
      </c>
      <c r="C8745" s="276">
        <v>46</v>
      </c>
      <c r="D8745" s="276">
        <v>32748</v>
      </c>
      <c r="E8745" s="276">
        <v>0</v>
      </c>
      <c r="F8745" s="276">
        <v>360</v>
      </c>
    </row>
    <row r="8746" spans="1:6" s="276" customFormat="1" x14ac:dyDescent="0.35">
      <c r="A8746" s="227">
        <v>44721</v>
      </c>
      <c r="B8746" s="276" t="s">
        <v>448</v>
      </c>
      <c r="C8746" s="276">
        <v>545</v>
      </c>
      <c r="D8746" s="276">
        <v>371934</v>
      </c>
      <c r="E8746" s="276">
        <v>5</v>
      </c>
      <c r="F8746" s="276">
        <v>4075</v>
      </c>
    </row>
    <row r="8747" spans="1:6" s="276" customFormat="1" x14ac:dyDescent="0.35">
      <c r="A8747" s="227">
        <v>44721</v>
      </c>
      <c r="B8747" s="276" t="s">
        <v>447</v>
      </c>
      <c r="C8747" s="276">
        <v>4</v>
      </c>
      <c r="D8747" s="276">
        <v>3539</v>
      </c>
    </row>
    <row r="8748" spans="1:6" s="276" customFormat="1" x14ac:dyDescent="0.35">
      <c r="A8748" s="227">
        <v>44721</v>
      </c>
      <c r="B8748" s="276" t="s">
        <v>446</v>
      </c>
      <c r="C8748" s="276">
        <v>204</v>
      </c>
      <c r="D8748" s="276">
        <v>148411</v>
      </c>
      <c r="E8748" s="276">
        <v>2</v>
      </c>
      <c r="F8748" s="276">
        <v>1938</v>
      </c>
    </row>
    <row r="8749" spans="1:6" s="276" customFormat="1" x14ac:dyDescent="0.35">
      <c r="A8749" s="227">
        <v>44721</v>
      </c>
      <c r="B8749" s="276" t="s">
        <v>445</v>
      </c>
      <c r="C8749" s="276">
        <v>125</v>
      </c>
      <c r="D8749" s="276">
        <v>124331</v>
      </c>
      <c r="E8749" s="276">
        <v>2</v>
      </c>
      <c r="F8749" s="276">
        <v>1713</v>
      </c>
    </row>
    <row r="8750" spans="1:6" s="276" customFormat="1" x14ac:dyDescent="0.35">
      <c r="A8750" s="227">
        <v>44721</v>
      </c>
      <c r="B8750" s="276" t="s">
        <v>444</v>
      </c>
      <c r="C8750" s="276">
        <v>282</v>
      </c>
      <c r="D8750" s="276">
        <v>234765</v>
      </c>
      <c r="E8750" s="276">
        <v>2</v>
      </c>
      <c r="F8750" s="276">
        <v>2028</v>
      </c>
    </row>
    <row r="8751" spans="1:6" s="276" customFormat="1" x14ac:dyDescent="0.35">
      <c r="A8751" s="227">
        <v>44721</v>
      </c>
      <c r="B8751" s="276" t="s">
        <v>443</v>
      </c>
      <c r="C8751" s="276">
        <v>179</v>
      </c>
      <c r="D8751" s="276">
        <v>208884</v>
      </c>
      <c r="E8751" s="276">
        <v>2</v>
      </c>
      <c r="F8751" s="276">
        <v>2641</v>
      </c>
    </row>
    <row r="8752" spans="1:6" s="276" customFormat="1" x14ac:dyDescent="0.35">
      <c r="A8752" s="227">
        <v>44721</v>
      </c>
      <c r="B8752" s="276" t="s">
        <v>432</v>
      </c>
      <c r="C8752" s="276">
        <v>16</v>
      </c>
      <c r="D8752" s="276">
        <v>1681</v>
      </c>
      <c r="E8752" s="276">
        <v>0</v>
      </c>
      <c r="F8752" s="276">
        <v>6</v>
      </c>
    </row>
    <row r="8753" spans="1:8" s="276" customFormat="1" x14ac:dyDescent="0.35">
      <c r="A8753" s="227">
        <v>44721</v>
      </c>
      <c r="B8753" s="276" t="s">
        <v>442</v>
      </c>
      <c r="E8753" s="276">
        <v>0</v>
      </c>
      <c r="F8753" s="276">
        <v>18</v>
      </c>
    </row>
    <row r="8754" spans="1:8" x14ac:dyDescent="0.35">
      <c r="A8754" s="227">
        <v>44722</v>
      </c>
      <c r="B8754" s="276" t="s">
        <v>456</v>
      </c>
      <c r="C8754" s="276">
        <v>58</v>
      </c>
      <c r="D8754" s="276">
        <v>39630</v>
      </c>
      <c r="E8754" s="276">
        <v>0</v>
      </c>
      <c r="F8754" s="276">
        <v>598</v>
      </c>
      <c r="G8754" s="276"/>
    </row>
    <row r="8755" spans="1:8" x14ac:dyDescent="0.35">
      <c r="A8755" s="227">
        <v>44722</v>
      </c>
      <c r="B8755" s="276" t="s">
        <v>455</v>
      </c>
      <c r="C8755" s="276">
        <v>43</v>
      </c>
      <c r="D8755" s="276">
        <v>28292</v>
      </c>
      <c r="E8755" s="276">
        <v>0</v>
      </c>
      <c r="F8755" s="276">
        <v>390</v>
      </c>
      <c r="G8755" s="276"/>
      <c r="H8755" s="276"/>
    </row>
    <row r="8756" spans="1:8" x14ac:dyDescent="0.35">
      <c r="A8756" s="227">
        <v>44722</v>
      </c>
      <c r="B8756" s="276" t="s">
        <v>454</v>
      </c>
      <c r="C8756" s="276">
        <v>146</v>
      </c>
      <c r="D8756" s="276">
        <v>159766</v>
      </c>
      <c r="E8756" s="276">
        <v>0</v>
      </c>
      <c r="F8756" s="276">
        <v>2190</v>
      </c>
      <c r="G8756" s="276"/>
      <c r="H8756" s="276"/>
    </row>
    <row r="8757" spans="1:8" x14ac:dyDescent="0.35">
      <c r="A8757" s="227">
        <v>44722</v>
      </c>
      <c r="B8757" s="276" t="s">
        <v>453</v>
      </c>
      <c r="C8757" s="276">
        <v>5</v>
      </c>
      <c r="D8757" s="276">
        <v>3728</v>
      </c>
      <c r="E8757" s="276"/>
      <c r="F8757" s="276"/>
      <c r="G8757" s="276"/>
      <c r="H8757" s="276"/>
    </row>
    <row r="8758" spans="1:8" x14ac:dyDescent="0.35">
      <c r="A8758" s="227">
        <v>44722</v>
      </c>
      <c r="B8758" s="276" t="s">
        <v>452</v>
      </c>
      <c r="C8758" s="276">
        <v>203</v>
      </c>
      <c r="D8758" s="276">
        <v>222190</v>
      </c>
      <c r="E8758" s="276">
        <v>2</v>
      </c>
      <c r="F8758" s="276">
        <v>2798</v>
      </c>
      <c r="G8758" s="276"/>
      <c r="H8758" s="276"/>
    </row>
    <row r="8759" spans="1:8" x14ac:dyDescent="0.35">
      <c r="A8759" s="227">
        <v>44722</v>
      </c>
      <c r="B8759" s="276" t="s">
        <v>451</v>
      </c>
      <c r="C8759" s="276">
        <v>18</v>
      </c>
      <c r="D8759" s="276">
        <v>12034</v>
      </c>
      <c r="E8759" s="276">
        <v>0</v>
      </c>
      <c r="F8759" s="276">
        <v>147</v>
      </c>
      <c r="G8759" s="276"/>
      <c r="H8759" s="276"/>
    </row>
    <row r="8760" spans="1:8" x14ac:dyDescent="0.35">
      <c r="A8760" s="227">
        <v>44722</v>
      </c>
      <c r="B8760" s="276" t="s">
        <v>450</v>
      </c>
      <c r="C8760" s="276">
        <v>151</v>
      </c>
      <c r="D8760" s="276">
        <v>144779</v>
      </c>
      <c r="E8760" s="276">
        <v>0</v>
      </c>
      <c r="F8760" s="276">
        <v>1826</v>
      </c>
      <c r="G8760" s="276"/>
      <c r="H8760" s="276"/>
    </row>
    <row r="8761" spans="1:8" x14ac:dyDescent="0.35">
      <c r="A8761" s="227">
        <v>44722</v>
      </c>
      <c r="B8761" s="276" t="s">
        <v>449</v>
      </c>
      <c r="C8761" s="276">
        <v>54</v>
      </c>
      <c r="D8761" s="276">
        <v>32802</v>
      </c>
      <c r="E8761" s="276">
        <v>1</v>
      </c>
      <c r="F8761" s="276">
        <v>361</v>
      </c>
      <c r="G8761" s="276"/>
      <c r="H8761" s="276"/>
    </row>
    <row r="8762" spans="1:8" x14ac:dyDescent="0.35">
      <c r="A8762" s="227">
        <v>44722</v>
      </c>
      <c r="B8762" s="276" t="s">
        <v>448</v>
      </c>
      <c r="C8762" s="276">
        <v>557</v>
      </c>
      <c r="D8762" s="276">
        <v>372491</v>
      </c>
      <c r="E8762" s="276">
        <v>3</v>
      </c>
      <c r="F8762" s="276">
        <v>4078</v>
      </c>
      <c r="G8762" s="276"/>
      <c r="H8762" s="276"/>
    </row>
    <row r="8763" spans="1:8" x14ac:dyDescent="0.35">
      <c r="A8763" s="227">
        <v>44722</v>
      </c>
      <c r="B8763" s="276" t="s">
        <v>447</v>
      </c>
      <c r="C8763" s="276">
        <v>1</v>
      </c>
      <c r="D8763" s="276">
        <v>3540</v>
      </c>
      <c r="E8763" s="276"/>
      <c r="F8763" s="276"/>
      <c r="G8763" s="276"/>
      <c r="H8763" s="276"/>
    </row>
    <row r="8764" spans="1:8" x14ac:dyDescent="0.35">
      <c r="A8764" s="227">
        <v>44722</v>
      </c>
      <c r="B8764" s="276" t="s">
        <v>446</v>
      </c>
      <c r="C8764" s="276">
        <v>218</v>
      </c>
      <c r="D8764" s="276">
        <v>148629</v>
      </c>
      <c r="E8764" s="276">
        <v>3</v>
      </c>
      <c r="F8764" s="276">
        <v>1941</v>
      </c>
      <c r="G8764" s="276"/>
      <c r="H8764" s="276"/>
    </row>
    <row r="8765" spans="1:8" x14ac:dyDescent="0.35">
      <c r="A8765" s="227">
        <v>44722</v>
      </c>
      <c r="B8765" s="276" t="s">
        <v>445</v>
      </c>
      <c r="C8765" s="276">
        <v>113</v>
      </c>
      <c r="D8765" s="276">
        <v>124444</v>
      </c>
      <c r="E8765" s="276">
        <v>0</v>
      </c>
      <c r="F8765" s="276">
        <v>1713</v>
      </c>
      <c r="G8765" s="276"/>
      <c r="H8765" s="276"/>
    </row>
    <row r="8766" spans="1:8" x14ac:dyDescent="0.35">
      <c r="A8766" s="227">
        <v>44722</v>
      </c>
      <c r="B8766" s="276" t="s">
        <v>444</v>
      </c>
      <c r="C8766" s="276">
        <v>297</v>
      </c>
      <c r="D8766" s="276">
        <v>235062</v>
      </c>
      <c r="E8766" s="276">
        <v>0</v>
      </c>
      <c r="F8766" s="276">
        <v>2028</v>
      </c>
      <c r="G8766" s="276"/>
      <c r="H8766" s="276"/>
    </row>
    <row r="8767" spans="1:8" x14ac:dyDescent="0.35">
      <c r="A8767" s="227">
        <v>44722</v>
      </c>
      <c r="B8767" s="276" t="s">
        <v>443</v>
      </c>
      <c r="C8767" s="276">
        <v>182</v>
      </c>
      <c r="D8767" s="276">
        <v>209066</v>
      </c>
      <c r="E8767" s="276">
        <v>0</v>
      </c>
      <c r="F8767" s="276">
        <v>2641</v>
      </c>
      <c r="G8767" s="276"/>
      <c r="H8767" s="276"/>
    </row>
    <row r="8768" spans="1:8" x14ac:dyDescent="0.35">
      <c r="A8768" s="227">
        <v>44722</v>
      </c>
      <c r="B8768" s="276" t="s">
        <v>432</v>
      </c>
      <c r="C8768" s="276">
        <v>4</v>
      </c>
      <c r="D8768" s="276">
        <v>1685</v>
      </c>
      <c r="E8768" s="276">
        <v>0</v>
      </c>
      <c r="F8768" s="276">
        <v>6</v>
      </c>
      <c r="G8768" s="276"/>
      <c r="H8768" s="276"/>
    </row>
    <row r="8769" spans="1:6" x14ac:dyDescent="0.35">
      <c r="A8769" s="227">
        <v>44722</v>
      </c>
      <c r="B8769" s="276" t="s">
        <v>442</v>
      </c>
      <c r="C8769" s="276"/>
      <c r="D8769" s="276"/>
      <c r="E8769" s="276">
        <v>0</v>
      </c>
      <c r="F8769" s="276">
        <v>18</v>
      </c>
    </row>
    <row r="8770" spans="1:6" x14ac:dyDescent="0.35">
      <c r="A8770" s="227">
        <v>44725</v>
      </c>
      <c r="B8770" s="220" t="s">
        <v>456</v>
      </c>
      <c r="C8770" s="220">
        <v>103</v>
      </c>
      <c r="D8770" s="220">
        <v>39733</v>
      </c>
      <c r="E8770" s="220">
        <v>2</v>
      </c>
      <c r="F8770" s="220">
        <v>600</v>
      </c>
    </row>
    <row r="8771" spans="1:6" x14ac:dyDescent="0.35">
      <c r="A8771" s="227">
        <v>44725</v>
      </c>
      <c r="B8771" s="220" t="s">
        <v>455</v>
      </c>
      <c r="C8771" s="220">
        <v>73</v>
      </c>
      <c r="D8771" s="220">
        <v>28365</v>
      </c>
      <c r="E8771" s="220">
        <v>1</v>
      </c>
      <c r="F8771" s="220">
        <v>391</v>
      </c>
    </row>
    <row r="8772" spans="1:6" x14ac:dyDescent="0.35">
      <c r="A8772" s="227">
        <v>44725</v>
      </c>
      <c r="B8772" s="220" t="s">
        <v>454</v>
      </c>
      <c r="C8772" s="220">
        <v>282</v>
      </c>
      <c r="D8772" s="220">
        <v>160048</v>
      </c>
      <c r="E8772" s="220">
        <v>2</v>
      </c>
      <c r="F8772" s="220">
        <v>2192</v>
      </c>
    </row>
    <row r="8773" spans="1:6" x14ac:dyDescent="0.35">
      <c r="A8773" s="227">
        <v>44725</v>
      </c>
      <c r="B8773" s="220" t="s">
        <v>453</v>
      </c>
      <c r="C8773" s="220">
        <v>11</v>
      </c>
      <c r="D8773" s="220">
        <v>3739</v>
      </c>
    </row>
    <row r="8774" spans="1:6" x14ac:dyDescent="0.35">
      <c r="A8774" s="227">
        <v>44725</v>
      </c>
      <c r="B8774" s="220" t="s">
        <v>452</v>
      </c>
      <c r="C8774" s="220">
        <v>431</v>
      </c>
      <c r="D8774" s="220">
        <v>222621</v>
      </c>
      <c r="E8774" s="220">
        <v>3</v>
      </c>
      <c r="F8774" s="220">
        <v>2801</v>
      </c>
    </row>
    <row r="8775" spans="1:6" x14ac:dyDescent="0.35">
      <c r="A8775" s="227">
        <v>44725</v>
      </c>
      <c r="B8775" s="220" t="s">
        <v>451</v>
      </c>
      <c r="C8775" s="220">
        <v>29</v>
      </c>
      <c r="D8775" s="220">
        <v>12063</v>
      </c>
      <c r="E8775" s="220">
        <v>2</v>
      </c>
      <c r="F8775" s="220">
        <v>149</v>
      </c>
    </row>
    <row r="8776" spans="1:6" x14ac:dyDescent="0.35">
      <c r="A8776" s="227">
        <v>44725</v>
      </c>
      <c r="B8776" s="220" t="s">
        <v>450</v>
      </c>
      <c r="C8776" s="220">
        <v>431</v>
      </c>
      <c r="D8776" s="220">
        <v>145210</v>
      </c>
      <c r="E8776" s="220">
        <v>3</v>
      </c>
      <c r="F8776" s="220">
        <v>1829</v>
      </c>
    </row>
    <row r="8777" spans="1:6" x14ac:dyDescent="0.35">
      <c r="A8777" s="227">
        <v>44725</v>
      </c>
      <c r="B8777" s="220" t="s">
        <v>449</v>
      </c>
      <c r="C8777" s="220">
        <v>103</v>
      </c>
      <c r="D8777" s="220">
        <v>32905</v>
      </c>
      <c r="E8777" s="220">
        <v>0</v>
      </c>
      <c r="F8777" s="220">
        <v>361</v>
      </c>
    </row>
    <row r="8778" spans="1:6" x14ac:dyDescent="0.35">
      <c r="A8778" s="227">
        <v>44725</v>
      </c>
      <c r="B8778" s="220" t="s">
        <v>448</v>
      </c>
      <c r="C8778" s="220">
        <v>1011</v>
      </c>
      <c r="D8778" s="220">
        <v>373502</v>
      </c>
      <c r="E8778" s="220">
        <v>7</v>
      </c>
      <c r="F8778" s="220">
        <v>4085</v>
      </c>
    </row>
    <row r="8779" spans="1:6" x14ac:dyDescent="0.35">
      <c r="A8779" s="227">
        <v>44725</v>
      </c>
      <c r="B8779" s="220" t="s">
        <v>447</v>
      </c>
      <c r="C8779" s="220">
        <v>4</v>
      </c>
      <c r="D8779" s="220">
        <v>3544</v>
      </c>
    </row>
    <row r="8780" spans="1:6" x14ac:dyDescent="0.35">
      <c r="A8780" s="227">
        <v>44725</v>
      </c>
      <c r="B8780" s="220" t="s">
        <v>446</v>
      </c>
      <c r="C8780" s="220">
        <v>399</v>
      </c>
      <c r="D8780" s="220">
        <v>149028</v>
      </c>
      <c r="E8780" s="220">
        <v>6</v>
      </c>
      <c r="F8780" s="220">
        <v>1947</v>
      </c>
    </row>
    <row r="8781" spans="1:6" x14ac:dyDescent="0.35">
      <c r="A8781" s="227">
        <v>44725</v>
      </c>
      <c r="B8781" s="220" t="s">
        <v>445</v>
      </c>
      <c r="C8781" s="220">
        <v>275</v>
      </c>
      <c r="D8781" s="220">
        <v>124719</v>
      </c>
      <c r="E8781" s="220">
        <v>0</v>
      </c>
      <c r="F8781" s="220">
        <v>1713</v>
      </c>
    </row>
    <row r="8782" spans="1:6" x14ac:dyDescent="0.35">
      <c r="A8782" s="227">
        <v>44725</v>
      </c>
      <c r="B8782" s="220" t="s">
        <v>444</v>
      </c>
      <c r="C8782" s="220">
        <v>458</v>
      </c>
      <c r="D8782" s="220">
        <v>235520</v>
      </c>
      <c r="E8782" s="220">
        <v>1</v>
      </c>
      <c r="F8782" s="220">
        <v>2029</v>
      </c>
    </row>
    <row r="8783" spans="1:6" x14ac:dyDescent="0.35">
      <c r="A8783" s="227">
        <v>44725</v>
      </c>
      <c r="B8783" s="220" t="s">
        <v>443</v>
      </c>
      <c r="C8783" s="220">
        <v>393</v>
      </c>
      <c r="D8783" s="220">
        <v>209459</v>
      </c>
      <c r="E8783" s="220">
        <v>1</v>
      </c>
      <c r="F8783" s="220">
        <v>2642</v>
      </c>
    </row>
    <row r="8784" spans="1:6" x14ac:dyDescent="0.35">
      <c r="A8784" s="227">
        <v>44725</v>
      </c>
      <c r="B8784" s="220" t="s">
        <v>432</v>
      </c>
      <c r="C8784" s="220">
        <v>-1</v>
      </c>
      <c r="D8784" s="220">
        <v>1684</v>
      </c>
      <c r="E8784" s="220">
        <v>0</v>
      </c>
      <c r="F8784" s="220">
        <v>6</v>
      </c>
    </row>
    <row r="8785" spans="1:6" x14ac:dyDescent="0.35">
      <c r="A8785" s="227">
        <v>44725</v>
      </c>
      <c r="B8785" s="220" t="s">
        <v>442</v>
      </c>
      <c r="E8785" s="220">
        <v>0</v>
      </c>
      <c r="F8785" s="220">
        <v>18</v>
      </c>
    </row>
    <row r="8786" spans="1:6" s="276" customFormat="1" x14ac:dyDescent="0.35">
      <c r="A8786" s="227">
        <v>44726</v>
      </c>
      <c r="B8786" s="276" t="s">
        <v>456</v>
      </c>
      <c r="C8786" s="276">
        <v>45</v>
      </c>
      <c r="D8786" s="276">
        <v>39778</v>
      </c>
      <c r="E8786" s="276">
        <v>0</v>
      </c>
      <c r="F8786" s="276">
        <v>600</v>
      </c>
    </row>
    <row r="8787" spans="1:6" s="276" customFormat="1" x14ac:dyDescent="0.35">
      <c r="A8787" s="227">
        <v>44726</v>
      </c>
      <c r="B8787" s="276" t="s">
        <v>455</v>
      </c>
      <c r="C8787" s="276">
        <v>25</v>
      </c>
      <c r="D8787" s="276">
        <v>28390</v>
      </c>
      <c r="E8787" s="276">
        <v>0</v>
      </c>
      <c r="F8787" s="276">
        <v>391</v>
      </c>
    </row>
    <row r="8788" spans="1:6" s="276" customFormat="1" x14ac:dyDescent="0.35">
      <c r="A8788" s="227">
        <v>44726</v>
      </c>
      <c r="B8788" s="276" t="s">
        <v>454</v>
      </c>
      <c r="C8788" s="276">
        <v>103</v>
      </c>
      <c r="D8788" s="276">
        <v>160151</v>
      </c>
      <c r="E8788" s="276">
        <v>3</v>
      </c>
      <c r="F8788" s="276">
        <v>2195</v>
      </c>
    </row>
    <row r="8789" spans="1:6" s="276" customFormat="1" x14ac:dyDescent="0.35">
      <c r="A8789" s="227">
        <v>44726</v>
      </c>
      <c r="B8789" s="276" t="s">
        <v>453</v>
      </c>
      <c r="C8789" s="276">
        <v>7</v>
      </c>
      <c r="D8789" s="276">
        <v>3746</v>
      </c>
    </row>
    <row r="8790" spans="1:6" s="276" customFormat="1" x14ac:dyDescent="0.35">
      <c r="A8790" s="227">
        <v>44726</v>
      </c>
      <c r="B8790" s="276" t="s">
        <v>452</v>
      </c>
      <c r="C8790" s="276">
        <v>157</v>
      </c>
      <c r="D8790" s="276">
        <v>222778</v>
      </c>
      <c r="E8790" s="276">
        <v>0</v>
      </c>
      <c r="F8790" s="276">
        <v>2801</v>
      </c>
    </row>
    <row r="8791" spans="1:6" s="276" customFormat="1" x14ac:dyDescent="0.35">
      <c r="A8791" s="227">
        <v>44726</v>
      </c>
      <c r="B8791" s="276" t="s">
        <v>451</v>
      </c>
      <c r="C8791" s="276">
        <v>3</v>
      </c>
      <c r="D8791" s="276">
        <v>12066</v>
      </c>
      <c r="E8791" s="276">
        <v>0</v>
      </c>
      <c r="F8791" s="276">
        <v>149</v>
      </c>
    </row>
    <row r="8792" spans="1:6" s="276" customFormat="1" x14ac:dyDescent="0.35">
      <c r="A8792" s="227">
        <v>44726</v>
      </c>
      <c r="B8792" s="276" t="s">
        <v>450</v>
      </c>
      <c r="C8792" s="276">
        <v>95</v>
      </c>
      <c r="D8792" s="276">
        <v>145305</v>
      </c>
      <c r="E8792" s="276">
        <v>1</v>
      </c>
      <c r="F8792" s="276">
        <v>1830</v>
      </c>
    </row>
    <row r="8793" spans="1:6" s="276" customFormat="1" x14ac:dyDescent="0.35">
      <c r="A8793" s="227">
        <v>44726</v>
      </c>
      <c r="B8793" s="276" t="s">
        <v>449</v>
      </c>
      <c r="C8793" s="276">
        <v>22</v>
      </c>
      <c r="D8793" s="276">
        <v>32927</v>
      </c>
      <c r="E8793" s="276">
        <v>0</v>
      </c>
      <c r="F8793" s="276">
        <v>361</v>
      </c>
    </row>
    <row r="8794" spans="1:6" s="276" customFormat="1" x14ac:dyDescent="0.35">
      <c r="A8794" s="227">
        <v>44726</v>
      </c>
      <c r="B8794" s="276" t="s">
        <v>448</v>
      </c>
      <c r="C8794" s="276">
        <v>392</v>
      </c>
      <c r="D8794" s="276">
        <v>373894</v>
      </c>
      <c r="E8794" s="276">
        <v>9</v>
      </c>
      <c r="F8794" s="276">
        <v>4094</v>
      </c>
    </row>
    <row r="8795" spans="1:6" s="276" customFormat="1" x14ac:dyDescent="0.35">
      <c r="A8795" s="227">
        <v>44726</v>
      </c>
      <c r="B8795" s="276" t="s">
        <v>447</v>
      </c>
      <c r="C8795" s="276">
        <v>1</v>
      </c>
      <c r="D8795" s="276">
        <v>3545</v>
      </c>
    </row>
    <row r="8796" spans="1:6" s="276" customFormat="1" x14ac:dyDescent="0.35">
      <c r="A8796" s="227">
        <v>44726</v>
      </c>
      <c r="B8796" s="276" t="s">
        <v>446</v>
      </c>
      <c r="C8796" s="276">
        <v>151</v>
      </c>
      <c r="D8796" s="276">
        <v>149179</v>
      </c>
      <c r="E8796" s="276">
        <v>4</v>
      </c>
      <c r="F8796" s="276">
        <v>1951</v>
      </c>
    </row>
    <row r="8797" spans="1:6" s="276" customFormat="1" x14ac:dyDescent="0.35">
      <c r="A8797" s="227">
        <v>44726</v>
      </c>
      <c r="B8797" s="276" t="s">
        <v>445</v>
      </c>
      <c r="C8797" s="276">
        <v>60</v>
      </c>
      <c r="D8797" s="276">
        <v>124779</v>
      </c>
      <c r="E8797" s="276">
        <v>3</v>
      </c>
      <c r="F8797" s="276">
        <v>1716</v>
      </c>
    </row>
    <row r="8798" spans="1:6" s="276" customFormat="1" x14ac:dyDescent="0.35">
      <c r="A8798" s="227">
        <v>44726</v>
      </c>
      <c r="B8798" s="276" t="s">
        <v>444</v>
      </c>
      <c r="C8798" s="276">
        <v>167</v>
      </c>
      <c r="D8798" s="276">
        <v>235687</v>
      </c>
      <c r="E8798" s="276">
        <v>2</v>
      </c>
      <c r="F8798" s="276">
        <v>2031</v>
      </c>
    </row>
    <row r="8799" spans="1:6" s="276" customFormat="1" x14ac:dyDescent="0.35">
      <c r="A8799" s="227">
        <v>44726</v>
      </c>
      <c r="B8799" s="276" t="s">
        <v>443</v>
      </c>
      <c r="C8799" s="276">
        <v>162</v>
      </c>
      <c r="D8799" s="276">
        <v>209621</v>
      </c>
      <c r="E8799" s="276">
        <v>5</v>
      </c>
      <c r="F8799" s="276">
        <v>2647</v>
      </c>
    </row>
    <row r="8800" spans="1:6" s="276" customFormat="1" x14ac:dyDescent="0.35">
      <c r="A8800" s="227">
        <v>44726</v>
      </c>
      <c r="B8800" s="276" t="s">
        <v>432</v>
      </c>
      <c r="C8800" s="276">
        <v>-22</v>
      </c>
      <c r="D8800" s="276">
        <v>1662</v>
      </c>
      <c r="E8800" s="276">
        <v>-1</v>
      </c>
      <c r="F8800" s="276">
        <v>5</v>
      </c>
    </row>
    <row r="8801" spans="1:8" s="276" customFormat="1" x14ac:dyDescent="0.35">
      <c r="A8801" s="227">
        <v>44726</v>
      </c>
      <c r="B8801" s="276" t="s">
        <v>442</v>
      </c>
      <c r="E8801" s="276">
        <v>0</v>
      </c>
      <c r="F8801" s="276">
        <v>18</v>
      </c>
    </row>
    <row r="8802" spans="1:8" x14ac:dyDescent="0.35">
      <c r="A8802" s="227">
        <v>44727</v>
      </c>
      <c r="B8802" s="276" t="s">
        <v>456</v>
      </c>
      <c r="C8802" s="276">
        <v>45</v>
      </c>
      <c r="D8802" s="276">
        <v>39823</v>
      </c>
      <c r="E8802" s="276">
        <v>1</v>
      </c>
      <c r="F8802" s="276">
        <v>601</v>
      </c>
      <c r="G8802" s="276"/>
    </row>
    <row r="8803" spans="1:8" x14ac:dyDescent="0.35">
      <c r="A8803" s="227">
        <v>44727</v>
      </c>
      <c r="B8803" s="276" t="s">
        <v>455</v>
      </c>
      <c r="C8803" s="276">
        <v>34</v>
      </c>
      <c r="D8803" s="276">
        <v>28424</v>
      </c>
      <c r="E8803" s="276">
        <v>0</v>
      </c>
      <c r="F8803" s="276">
        <v>391</v>
      </c>
      <c r="G8803" s="276"/>
      <c r="H8803" s="276"/>
    </row>
    <row r="8804" spans="1:8" x14ac:dyDescent="0.35">
      <c r="A8804" s="227">
        <v>44727</v>
      </c>
      <c r="B8804" s="276" t="s">
        <v>454</v>
      </c>
      <c r="C8804" s="276">
        <v>80</v>
      </c>
      <c r="D8804" s="276">
        <v>160231</v>
      </c>
      <c r="E8804" s="276">
        <v>0</v>
      </c>
      <c r="F8804" s="276">
        <v>2195</v>
      </c>
      <c r="G8804" s="276"/>
      <c r="H8804" s="276"/>
    </row>
    <row r="8805" spans="1:8" x14ac:dyDescent="0.35">
      <c r="A8805" s="227">
        <v>44727</v>
      </c>
      <c r="B8805" s="276" t="s">
        <v>453</v>
      </c>
      <c r="C8805" s="276">
        <v>6</v>
      </c>
      <c r="D8805" s="276">
        <v>3752</v>
      </c>
      <c r="E8805" s="276"/>
      <c r="F8805" s="276"/>
      <c r="G8805" s="276"/>
      <c r="H8805" s="276"/>
    </row>
    <row r="8806" spans="1:8" x14ac:dyDescent="0.35">
      <c r="A8806" s="227">
        <v>44727</v>
      </c>
      <c r="B8806" s="276" t="s">
        <v>452</v>
      </c>
      <c r="C8806" s="276">
        <v>183</v>
      </c>
      <c r="D8806" s="276">
        <v>222961</v>
      </c>
      <c r="E8806" s="276">
        <v>1</v>
      </c>
      <c r="F8806" s="276">
        <v>2802</v>
      </c>
      <c r="G8806" s="276"/>
      <c r="H8806" s="276"/>
    </row>
    <row r="8807" spans="1:8" x14ac:dyDescent="0.35">
      <c r="A8807" s="227">
        <v>44727</v>
      </c>
      <c r="B8807" s="276" t="s">
        <v>451</v>
      </c>
      <c r="C8807" s="276">
        <v>19</v>
      </c>
      <c r="D8807" s="276">
        <v>12085</v>
      </c>
      <c r="E8807" s="276">
        <v>-1</v>
      </c>
      <c r="F8807" s="276">
        <v>148</v>
      </c>
      <c r="G8807" s="276"/>
      <c r="H8807" s="276"/>
    </row>
    <row r="8808" spans="1:8" x14ac:dyDescent="0.35">
      <c r="A8808" s="227">
        <v>44727</v>
      </c>
      <c r="B8808" s="276" t="s">
        <v>450</v>
      </c>
      <c r="C8808" s="276">
        <v>142</v>
      </c>
      <c r="D8808" s="276">
        <v>145447</v>
      </c>
      <c r="E8808" s="276">
        <v>3</v>
      </c>
      <c r="F8808" s="276">
        <v>1833</v>
      </c>
      <c r="G8808" s="276"/>
      <c r="H8808" s="276"/>
    </row>
    <row r="8809" spans="1:8" x14ac:dyDescent="0.35">
      <c r="A8809" s="227">
        <v>44727</v>
      </c>
      <c r="B8809" s="276" t="s">
        <v>449</v>
      </c>
      <c r="C8809" s="276">
        <v>40</v>
      </c>
      <c r="D8809" s="276">
        <v>32967</v>
      </c>
      <c r="E8809" s="276">
        <v>0</v>
      </c>
      <c r="F8809" s="276">
        <v>361</v>
      </c>
      <c r="G8809" s="276"/>
      <c r="H8809" s="276"/>
    </row>
    <row r="8810" spans="1:8" x14ac:dyDescent="0.35">
      <c r="A8810" s="227">
        <v>44727</v>
      </c>
      <c r="B8810" s="276" t="s">
        <v>448</v>
      </c>
      <c r="C8810" s="276">
        <v>404</v>
      </c>
      <c r="D8810" s="276">
        <v>374298</v>
      </c>
      <c r="E8810" s="276">
        <v>1</v>
      </c>
      <c r="F8810" s="276">
        <v>4095</v>
      </c>
      <c r="G8810" s="276"/>
      <c r="H8810" s="276"/>
    </row>
    <row r="8811" spans="1:8" x14ac:dyDescent="0.35">
      <c r="A8811" s="227">
        <v>44727</v>
      </c>
      <c r="B8811" s="276" t="s">
        <v>447</v>
      </c>
      <c r="C8811" s="276">
        <v>1</v>
      </c>
      <c r="D8811" s="276">
        <v>3546</v>
      </c>
      <c r="E8811" s="276"/>
      <c r="F8811" s="276"/>
      <c r="G8811" s="276"/>
      <c r="H8811" s="276"/>
    </row>
    <row r="8812" spans="1:8" x14ac:dyDescent="0.35">
      <c r="A8812" s="227">
        <v>44727</v>
      </c>
      <c r="B8812" s="276" t="s">
        <v>446</v>
      </c>
      <c r="C8812" s="276">
        <v>149</v>
      </c>
      <c r="D8812" s="276">
        <v>149328</v>
      </c>
      <c r="E8812" s="276">
        <v>0</v>
      </c>
      <c r="F8812" s="276">
        <v>1951</v>
      </c>
      <c r="G8812" s="276"/>
      <c r="H8812" s="276"/>
    </row>
    <row r="8813" spans="1:8" x14ac:dyDescent="0.35">
      <c r="A8813" s="227">
        <v>44727</v>
      </c>
      <c r="B8813" s="276" t="s">
        <v>445</v>
      </c>
      <c r="C8813" s="276">
        <v>87</v>
      </c>
      <c r="D8813" s="276">
        <v>124866</v>
      </c>
      <c r="E8813" s="276">
        <v>1</v>
      </c>
      <c r="F8813" s="276">
        <v>1717</v>
      </c>
      <c r="G8813" s="276"/>
      <c r="H8813" s="276"/>
    </row>
    <row r="8814" spans="1:8" x14ac:dyDescent="0.35">
      <c r="A8814" s="227">
        <v>44727</v>
      </c>
      <c r="B8814" s="276" t="s">
        <v>444</v>
      </c>
      <c r="C8814" s="276">
        <v>216</v>
      </c>
      <c r="D8814" s="276">
        <v>235903</v>
      </c>
      <c r="E8814" s="276">
        <v>3</v>
      </c>
      <c r="F8814" s="276">
        <v>2034</v>
      </c>
      <c r="G8814" s="276"/>
      <c r="H8814" s="276"/>
    </row>
    <row r="8815" spans="1:8" x14ac:dyDescent="0.35">
      <c r="A8815" s="227">
        <v>44727</v>
      </c>
      <c r="B8815" s="276" t="s">
        <v>443</v>
      </c>
      <c r="C8815" s="276">
        <v>149</v>
      </c>
      <c r="D8815" s="276">
        <v>209770</v>
      </c>
      <c r="E8815" s="276">
        <v>2</v>
      </c>
      <c r="F8815" s="276">
        <v>2649</v>
      </c>
      <c r="G8815" s="276"/>
      <c r="H8815" s="276"/>
    </row>
    <row r="8816" spans="1:8" x14ac:dyDescent="0.35">
      <c r="A8816" s="227">
        <v>44727</v>
      </c>
      <c r="B8816" s="276" t="s">
        <v>432</v>
      </c>
      <c r="C8816" s="276">
        <v>-12</v>
      </c>
      <c r="D8816" s="276">
        <v>1650</v>
      </c>
      <c r="E8816" s="276">
        <v>0</v>
      </c>
      <c r="F8816" s="276">
        <v>5</v>
      </c>
      <c r="G8816" s="276"/>
      <c r="H8816" s="276"/>
    </row>
    <row r="8817" spans="1:8" x14ac:dyDescent="0.35">
      <c r="A8817" s="227">
        <v>44727</v>
      </c>
      <c r="B8817" s="276" t="s">
        <v>442</v>
      </c>
      <c r="C8817" s="276"/>
      <c r="D8817" s="276"/>
      <c r="E8817" s="276">
        <v>0</v>
      </c>
      <c r="F8817" s="276">
        <v>18</v>
      </c>
      <c r="H8817" s="276"/>
    </row>
    <row r="8818" spans="1:8" s="276" customFormat="1" x14ac:dyDescent="0.35">
      <c r="A8818" s="227">
        <v>44728</v>
      </c>
      <c r="B8818" s="276" t="s">
        <v>456</v>
      </c>
      <c r="C8818" s="276">
        <v>34</v>
      </c>
      <c r="D8818" s="276">
        <v>39857</v>
      </c>
      <c r="E8818" s="276">
        <v>0</v>
      </c>
      <c r="F8818" s="276">
        <v>601</v>
      </c>
    </row>
    <row r="8819" spans="1:8" s="276" customFormat="1" x14ac:dyDescent="0.35">
      <c r="A8819" s="227">
        <v>44728</v>
      </c>
      <c r="B8819" s="276" t="s">
        <v>455</v>
      </c>
      <c r="C8819" s="276">
        <v>41</v>
      </c>
      <c r="D8819" s="276">
        <v>28465</v>
      </c>
      <c r="E8819" s="276">
        <v>0</v>
      </c>
      <c r="F8819" s="276">
        <v>391</v>
      </c>
    </row>
    <row r="8820" spans="1:8" s="276" customFormat="1" x14ac:dyDescent="0.35">
      <c r="A8820" s="227">
        <v>44728</v>
      </c>
      <c r="B8820" s="276" t="s">
        <v>454</v>
      </c>
      <c r="C8820" s="276">
        <v>103</v>
      </c>
      <c r="D8820" s="276">
        <v>160334</v>
      </c>
      <c r="E8820" s="276">
        <v>0</v>
      </c>
      <c r="F8820" s="276">
        <v>2195</v>
      </c>
    </row>
    <row r="8821" spans="1:8" s="276" customFormat="1" x14ac:dyDescent="0.35">
      <c r="A8821" s="227">
        <v>44728</v>
      </c>
      <c r="B8821" s="276" t="s">
        <v>453</v>
      </c>
      <c r="C8821" s="276">
        <v>15</v>
      </c>
      <c r="D8821" s="276">
        <v>3767</v>
      </c>
    </row>
    <row r="8822" spans="1:8" s="276" customFormat="1" x14ac:dyDescent="0.35">
      <c r="A8822" s="227">
        <v>44728</v>
      </c>
      <c r="B8822" s="276" t="s">
        <v>452</v>
      </c>
      <c r="C8822" s="276">
        <v>167</v>
      </c>
      <c r="D8822" s="276">
        <v>223128</v>
      </c>
      <c r="E8822" s="276">
        <v>2</v>
      </c>
      <c r="F8822" s="276">
        <v>2804</v>
      </c>
    </row>
    <row r="8823" spans="1:8" s="276" customFormat="1" x14ac:dyDescent="0.35">
      <c r="A8823" s="227">
        <v>44728</v>
      </c>
      <c r="B8823" s="276" t="s">
        <v>451</v>
      </c>
      <c r="C8823" s="276">
        <v>12</v>
      </c>
      <c r="D8823" s="276">
        <v>12097</v>
      </c>
      <c r="E8823" s="276">
        <v>0</v>
      </c>
      <c r="F8823" s="276">
        <v>148</v>
      </c>
    </row>
    <row r="8824" spans="1:8" s="276" customFormat="1" x14ac:dyDescent="0.35">
      <c r="A8824" s="227">
        <v>44728</v>
      </c>
      <c r="B8824" s="276" t="s">
        <v>450</v>
      </c>
      <c r="C8824" s="276">
        <v>122</v>
      </c>
      <c r="D8824" s="276">
        <v>145569</v>
      </c>
      <c r="E8824" s="276">
        <v>1</v>
      </c>
      <c r="F8824" s="276">
        <v>1834</v>
      </c>
    </row>
    <row r="8825" spans="1:8" s="276" customFormat="1" x14ac:dyDescent="0.35">
      <c r="A8825" s="227">
        <v>44728</v>
      </c>
      <c r="B8825" s="276" t="s">
        <v>449</v>
      </c>
      <c r="C8825" s="276">
        <v>37</v>
      </c>
      <c r="D8825" s="276">
        <v>33004</v>
      </c>
      <c r="E8825" s="276">
        <v>0</v>
      </c>
      <c r="F8825" s="276">
        <v>361</v>
      </c>
    </row>
    <row r="8826" spans="1:8" s="276" customFormat="1" x14ac:dyDescent="0.35">
      <c r="A8826" s="227">
        <v>44728</v>
      </c>
      <c r="B8826" s="276" t="s">
        <v>448</v>
      </c>
      <c r="C8826" s="276">
        <v>427</v>
      </c>
      <c r="D8826" s="276">
        <v>374725</v>
      </c>
      <c r="E8826" s="276">
        <v>3</v>
      </c>
      <c r="F8826" s="276">
        <v>4098</v>
      </c>
    </row>
    <row r="8827" spans="1:8" s="276" customFormat="1" x14ac:dyDescent="0.35">
      <c r="A8827" s="227">
        <v>44728</v>
      </c>
      <c r="B8827" s="276" t="s">
        <v>447</v>
      </c>
      <c r="C8827" s="276">
        <v>1</v>
      </c>
      <c r="D8827" s="276">
        <v>3547</v>
      </c>
    </row>
    <row r="8828" spans="1:8" s="276" customFormat="1" x14ac:dyDescent="0.35">
      <c r="A8828" s="227">
        <v>44728</v>
      </c>
      <c r="B8828" s="276" t="s">
        <v>446</v>
      </c>
      <c r="C8828" s="276">
        <v>162</v>
      </c>
      <c r="D8828" s="276">
        <v>149490</v>
      </c>
      <c r="E8828" s="276">
        <v>2</v>
      </c>
      <c r="F8828" s="276">
        <v>1953</v>
      </c>
    </row>
    <row r="8829" spans="1:8" s="276" customFormat="1" x14ac:dyDescent="0.35">
      <c r="A8829" s="227">
        <v>44728</v>
      </c>
      <c r="B8829" s="276" t="s">
        <v>445</v>
      </c>
      <c r="C8829" s="276">
        <v>105</v>
      </c>
      <c r="D8829" s="276">
        <v>124971</v>
      </c>
      <c r="E8829" s="276">
        <v>0</v>
      </c>
      <c r="F8829" s="276">
        <v>1717</v>
      </c>
    </row>
    <row r="8830" spans="1:8" s="276" customFormat="1" x14ac:dyDescent="0.35">
      <c r="A8830" s="227">
        <v>44728</v>
      </c>
      <c r="B8830" s="276" t="s">
        <v>444</v>
      </c>
      <c r="C8830" s="276">
        <v>261</v>
      </c>
      <c r="D8830" s="276">
        <v>236164</v>
      </c>
      <c r="E8830" s="276">
        <v>0</v>
      </c>
      <c r="F8830" s="276">
        <v>2034</v>
      </c>
    </row>
    <row r="8831" spans="1:8" s="276" customFormat="1" x14ac:dyDescent="0.35">
      <c r="A8831" s="227">
        <v>44728</v>
      </c>
      <c r="B8831" s="276" t="s">
        <v>443</v>
      </c>
      <c r="C8831" s="276">
        <v>155</v>
      </c>
      <c r="D8831" s="276">
        <v>209925</v>
      </c>
      <c r="E8831" s="276">
        <v>1</v>
      </c>
      <c r="F8831" s="276">
        <v>2650</v>
      </c>
    </row>
    <row r="8832" spans="1:8" s="276" customFormat="1" x14ac:dyDescent="0.35">
      <c r="A8832" s="227">
        <v>44728</v>
      </c>
      <c r="B8832" s="276" t="s">
        <v>432</v>
      </c>
      <c r="C8832" s="276">
        <v>20</v>
      </c>
      <c r="D8832" s="276">
        <v>1670</v>
      </c>
      <c r="E8832" s="276">
        <v>0</v>
      </c>
      <c r="F8832" s="276">
        <v>5</v>
      </c>
    </row>
    <row r="8833" spans="1:8" s="276" customFormat="1" x14ac:dyDescent="0.35">
      <c r="A8833" s="227">
        <v>44728</v>
      </c>
      <c r="B8833" s="276" t="s">
        <v>442</v>
      </c>
      <c r="E8833" s="276">
        <v>0</v>
      </c>
      <c r="F8833" s="276">
        <v>18</v>
      </c>
    </row>
    <row r="8834" spans="1:8" x14ac:dyDescent="0.35">
      <c r="A8834" s="227">
        <v>44729</v>
      </c>
      <c r="B8834" s="276" t="s">
        <v>456</v>
      </c>
      <c r="C8834" s="276">
        <v>46</v>
      </c>
      <c r="D8834" s="276">
        <v>39903</v>
      </c>
      <c r="E8834" s="276">
        <v>0</v>
      </c>
      <c r="F8834" s="276">
        <v>601</v>
      </c>
      <c r="G8834" s="276"/>
    </row>
    <row r="8835" spans="1:8" x14ac:dyDescent="0.35">
      <c r="A8835" s="227">
        <v>44729</v>
      </c>
      <c r="B8835" s="276" t="s">
        <v>455</v>
      </c>
      <c r="C8835" s="276">
        <v>31</v>
      </c>
      <c r="D8835" s="276">
        <v>28496</v>
      </c>
      <c r="E8835" s="276">
        <v>0</v>
      </c>
      <c r="F8835" s="276">
        <v>391</v>
      </c>
      <c r="G8835" s="276"/>
      <c r="H8835" s="276"/>
    </row>
    <row r="8836" spans="1:8" x14ac:dyDescent="0.35">
      <c r="A8836" s="227">
        <v>44729</v>
      </c>
      <c r="B8836" s="276" t="s">
        <v>454</v>
      </c>
      <c r="C8836" s="276">
        <v>125</v>
      </c>
      <c r="D8836" s="276">
        <v>160459</v>
      </c>
      <c r="E8836" s="276">
        <v>0</v>
      </c>
      <c r="F8836" s="276">
        <v>2195</v>
      </c>
      <c r="G8836" s="276"/>
      <c r="H8836" s="276"/>
    </row>
    <row r="8837" spans="1:8" x14ac:dyDescent="0.35">
      <c r="A8837" s="227">
        <v>44729</v>
      </c>
      <c r="B8837" s="276" t="s">
        <v>453</v>
      </c>
      <c r="C8837" s="276">
        <v>1</v>
      </c>
      <c r="D8837" s="276">
        <v>3768</v>
      </c>
      <c r="E8837" s="276"/>
      <c r="F8837" s="276"/>
      <c r="G8837" s="276"/>
      <c r="H8837" s="276"/>
    </row>
    <row r="8838" spans="1:8" x14ac:dyDescent="0.35">
      <c r="A8838" s="227">
        <v>44729</v>
      </c>
      <c r="B8838" s="276" t="s">
        <v>452</v>
      </c>
      <c r="C8838" s="276">
        <v>166</v>
      </c>
      <c r="D8838" s="276">
        <v>223294</v>
      </c>
      <c r="E8838" s="276">
        <v>0</v>
      </c>
      <c r="F8838" s="276">
        <v>2804</v>
      </c>
      <c r="G8838" s="276"/>
      <c r="H8838" s="276"/>
    </row>
    <row r="8839" spans="1:8" x14ac:dyDescent="0.35">
      <c r="A8839" s="227">
        <v>44729</v>
      </c>
      <c r="B8839" s="276" t="s">
        <v>451</v>
      </c>
      <c r="C8839" s="276">
        <v>15</v>
      </c>
      <c r="D8839" s="276">
        <v>12112</v>
      </c>
      <c r="E8839" s="276">
        <v>0</v>
      </c>
      <c r="F8839" s="276">
        <v>148</v>
      </c>
      <c r="G8839" s="276"/>
      <c r="H8839" s="276"/>
    </row>
    <row r="8840" spans="1:8" x14ac:dyDescent="0.35">
      <c r="A8840" s="227">
        <v>44729</v>
      </c>
      <c r="B8840" s="276" t="s">
        <v>450</v>
      </c>
      <c r="C8840" s="276">
        <v>109</v>
      </c>
      <c r="D8840" s="276">
        <v>145678</v>
      </c>
      <c r="E8840" s="276">
        <v>2</v>
      </c>
      <c r="F8840" s="276">
        <v>1836</v>
      </c>
      <c r="G8840" s="276"/>
      <c r="H8840" s="276"/>
    </row>
    <row r="8841" spans="1:8" x14ac:dyDescent="0.35">
      <c r="A8841" s="227">
        <v>44729</v>
      </c>
      <c r="B8841" s="276" t="s">
        <v>449</v>
      </c>
      <c r="C8841" s="276">
        <v>37</v>
      </c>
      <c r="D8841" s="276">
        <v>33041</v>
      </c>
      <c r="E8841" s="276">
        <v>0</v>
      </c>
      <c r="F8841" s="276">
        <v>361</v>
      </c>
      <c r="G8841" s="276"/>
      <c r="H8841" s="276"/>
    </row>
    <row r="8842" spans="1:8" x14ac:dyDescent="0.35">
      <c r="A8842" s="227">
        <v>44729</v>
      </c>
      <c r="B8842" s="276" t="s">
        <v>448</v>
      </c>
      <c r="C8842" s="276">
        <v>446</v>
      </c>
      <c r="D8842" s="276">
        <v>375171</v>
      </c>
      <c r="E8842" s="276">
        <v>3</v>
      </c>
      <c r="F8842" s="276">
        <v>4101</v>
      </c>
      <c r="G8842" s="276"/>
      <c r="H8842" s="276"/>
    </row>
    <row r="8843" spans="1:8" x14ac:dyDescent="0.35">
      <c r="A8843" s="227">
        <v>44729</v>
      </c>
      <c r="B8843" s="276" t="s">
        <v>447</v>
      </c>
      <c r="C8843" s="276">
        <v>3</v>
      </c>
      <c r="D8843" s="276">
        <v>3550</v>
      </c>
      <c r="E8843" s="276"/>
      <c r="F8843" s="276"/>
      <c r="G8843" s="276"/>
      <c r="H8843" s="276"/>
    </row>
    <row r="8844" spans="1:8" x14ac:dyDescent="0.35">
      <c r="A8844" s="227">
        <v>44729</v>
      </c>
      <c r="B8844" s="276" t="s">
        <v>446</v>
      </c>
      <c r="C8844" s="276">
        <v>127</v>
      </c>
      <c r="D8844" s="276">
        <v>149617</v>
      </c>
      <c r="E8844" s="276">
        <v>2</v>
      </c>
      <c r="F8844" s="276">
        <v>1955</v>
      </c>
      <c r="G8844" s="276"/>
      <c r="H8844" s="276"/>
    </row>
    <row r="8845" spans="1:8" x14ac:dyDescent="0.35">
      <c r="A8845" s="227">
        <v>44729</v>
      </c>
      <c r="B8845" s="276" t="s">
        <v>445</v>
      </c>
      <c r="C8845" s="276">
        <v>83</v>
      </c>
      <c r="D8845" s="276">
        <v>125054</v>
      </c>
      <c r="E8845" s="276">
        <v>2</v>
      </c>
      <c r="F8845" s="276">
        <v>1719</v>
      </c>
      <c r="G8845" s="276"/>
      <c r="H8845" s="276"/>
    </row>
    <row r="8846" spans="1:8" x14ac:dyDescent="0.35">
      <c r="A8846" s="227">
        <v>44729</v>
      </c>
      <c r="B8846" s="276" t="s">
        <v>444</v>
      </c>
      <c r="C8846" s="276">
        <v>240</v>
      </c>
      <c r="D8846" s="276">
        <v>236404</v>
      </c>
      <c r="E8846" s="276">
        <v>0</v>
      </c>
      <c r="F8846" s="276">
        <v>2034</v>
      </c>
      <c r="G8846" s="276"/>
      <c r="H8846" s="276"/>
    </row>
    <row r="8847" spans="1:8" x14ac:dyDescent="0.35">
      <c r="A8847" s="227">
        <v>44729</v>
      </c>
      <c r="B8847" s="276" t="s">
        <v>443</v>
      </c>
      <c r="C8847" s="276">
        <v>137</v>
      </c>
      <c r="D8847" s="276">
        <v>210062</v>
      </c>
      <c r="E8847" s="276">
        <v>0</v>
      </c>
      <c r="F8847" s="276">
        <v>2650</v>
      </c>
      <c r="G8847" s="276"/>
      <c r="H8847" s="276"/>
    </row>
    <row r="8848" spans="1:8" x14ac:dyDescent="0.35">
      <c r="A8848" s="227">
        <v>44729</v>
      </c>
      <c r="B8848" s="276" t="s">
        <v>432</v>
      </c>
      <c r="C8848" s="276">
        <v>-3</v>
      </c>
      <c r="D8848" s="276">
        <v>1667</v>
      </c>
      <c r="E8848" s="276">
        <v>0</v>
      </c>
      <c r="F8848" s="276">
        <v>5</v>
      </c>
      <c r="G8848" s="276"/>
      <c r="H8848" s="276"/>
    </row>
    <row r="8849" spans="1:6" x14ac:dyDescent="0.35">
      <c r="A8849" s="227">
        <v>44729</v>
      </c>
      <c r="B8849" s="276" t="s">
        <v>442</v>
      </c>
      <c r="C8849" s="276"/>
      <c r="D8849" s="276"/>
      <c r="E8849" s="276">
        <v>0</v>
      </c>
      <c r="F8849" s="276">
        <v>18</v>
      </c>
    </row>
    <row r="8850" spans="1:6" s="276" customFormat="1" x14ac:dyDescent="0.35">
      <c r="A8850" s="227">
        <v>44733</v>
      </c>
      <c r="B8850" s="276" t="s">
        <v>456</v>
      </c>
      <c r="C8850" s="276">
        <v>128</v>
      </c>
      <c r="D8850" s="276">
        <v>40031</v>
      </c>
      <c r="E8850" s="276">
        <v>1</v>
      </c>
      <c r="F8850" s="276">
        <v>602</v>
      </c>
    </row>
    <row r="8851" spans="1:6" s="276" customFormat="1" x14ac:dyDescent="0.35">
      <c r="A8851" s="227">
        <v>44733</v>
      </c>
      <c r="B8851" s="276" t="s">
        <v>455</v>
      </c>
      <c r="C8851" s="276">
        <v>110</v>
      </c>
      <c r="D8851" s="276">
        <v>28606</v>
      </c>
      <c r="E8851" s="276">
        <v>0</v>
      </c>
      <c r="F8851" s="276">
        <v>391</v>
      </c>
    </row>
    <row r="8852" spans="1:6" s="276" customFormat="1" x14ac:dyDescent="0.35">
      <c r="A8852" s="227">
        <v>44733</v>
      </c>
      <c r="B8852" s="276" t="s">
        <v>454</v>
      </c>
      <c r="C8852" s="276">
        <v>262</v>
      </c>
      <c r="D8852" s="276">
        <v>160721</v>
      </c>
      <c r="E8852" s="276">
        <v>4</v>
      </c>
      <c r="F8852" s="276">
        <v>2199</v>
      </c>
    </row>
    <row r="8853" spans="1:6" s="276" customFormat="1" x14ac:dyDescent="0.35">
      <c r="A8853" s="227">
        <v>44733</v>
      </c>
      <c r="B8853" s="276" t="s">
        <v>453</v>
      </c>
      <c r="C8853" s="276">
        <v>19</v>
      </c>
      <c r="D8853" s="276">
        <v>3787</v>
      </c>
    </row>
    <row r="8854" spans="1:6" s="276" customFormat="1" x14ac:dyDescent="0.35">
      <c r="A8854" s="227">
        <v>44733</v>
      </c>
      <c r="B8854" s="276" t="s">
        <v>452</v>
      </c>
      <c r="C8854" s="276">
        <v>486</v>
      </c>
      <c r="D8854" s="276">
        <v>223780</v>
      </c>
      <c r="E8854" s="276">
        <v>3</v>
      </c>
      <c r="F8854" s="276">
        <v>2807</v>
      </c>
    </row>
    <row r="8855" spans="1:6" s="276" customFormat="1" x14ac:dyDescent="0.35">
      <c r="A8855" s="227">
        <v>44733</v>
      </c>
      <c r="B8855" s="276" t="s">
        <v>451</v>
      </c>
      <c r="C8855" s="276">
        <v>36</v>
      </c>
      <c r="D8855" s="276">
        <v>12148</v>
      </c>
      <c r="E8855" s="276">
        <v>0</v>
      </c>
      <c r="F8855" s="276">
        <v>148</v>
      </c>
    </row>
    <row r="8856" spans="1:6" s="276" customFormat="1" x14ac:dyDescent="0.35">
      <c r="A8856" s="227">
        <v>44733</v>
      </c>
      <c r="B8856" s="276" t="s">
        <v>450</v>
      </c>
      <c r="C8856" s="276">
        <v>325</v>
      </c>
      <c r="D8856" s="276">
        <v>146003</v>
      </c>
      <c r="E8856" s="276">
        <v>1</v>
      </c>
      <c r="F8856" s="276">
        <v>1837</v>
      </c>
    </row>
    <row r="8857" spans="1:6" s="276" customFormat="1" x14ac:dyDescent="0.35">
      <c r="A8857" s="227">
        <v>44733</v>
      </c>
      <c r="B8857" s="276" t="s">
        <v>449</v>
      </c>
      <c r="C8857" s="276">
        <v>104</v>
      </c>
      <c r="D8857" s="276">
        <v>33145</v>
      </c>
      <c r="E8857" s="276">
        <v>1</v>
      </c>
      <c r="F8857" s="276">
        <v>362</v>
      </c>
    </row>
    <row r="8858" spans="1:6" s="276" customFormat="1" x14ac:dyDescent="0.35">
      <c r="A8858" s="227">
        <v>44733</v>
      </c>
      <c r="B8858" s="276" t="s">
        <v>448</v>
      </c>
      <c r="C8858" s="276">
        <v>1105</v>
      </c>
      <c r="D8858" s="276">
        <v>376276</v>
      </c>
      <c r="E8858" s="276">
        <v>1</v>
      </c>
      <c r="F8858" s="276">
        <v>4102</v>
      </c>
    </row>
    <row r="8859" spans="1:6" s="276" customFormat="1" x14ac:dyDescent="0.35">
      <c r="A8859" s="227">
        <v>44733</v>
      </c>
      <c r="B8859" s="276" t="s">
        <v>447</v>
      </c>
      <c r="C8859" s="276">
        <v>6</v>
      </c>
      <c r="D8859" s="276">
        <v>3556</v>
      </c>
    </row>
    <row r="8860" spans="1:6" s="276" customFormat="1" x14ac:dyDescent="0.35">
      <c r="A8860" s="227">
        <v>44733</v>
      </c>
      <c r="B8860" s="276" t="s">
        <v>446</v>
      </c>
      <c r="C8860" s="276">
        <v>350</v>
      </c>
      <c r="D8860" s="276">
        <v>149967</v>
      </c>
      <c r="E8860" s="276">
        <v>2</v>
      </c>
      <c r="F8860" s="276">
        <v>1957</v>
      </c>
    </row>
    <row r="8861" spans="1:6" s="276" customFormat="1" x14ac:dyDescent="0.35">
      <c r="A8861" s="227">
        <v>44733</v>
      </c>
      <c r="B8861" s="276" t="s">
        <v>445</v>
      </c>
      <c r="C8861" s="276">
        <v>272</v>
      </c>
      <c r="D8861" s="276">
        <v>125326</v>
      </c>
      <c r="E8861" s="276">
        <v>2</v>
      </c>
      <c r="F8861" s="276">
        <v>1721</v>
      </c>
    </row>
    <row r="8862" spans="1:6" s="276" customFormat="1" x14ac:dyDescent="0.35">
      <c r="A8862" s="227">
        <v>44733</v>
      </c>
      <c r="B8862" s="276" t="s">
        <v>444</v>
      </c>
      <c r="C8862" s="276">
        <v>504</v>
      </c>
      <c r="D8862" s="276">
        <v>236908</v>
      </c>
      <c r="E8862" s="276">
        <v>1</v>
      </c>
      <c r="F8862" s="276">
        <v>2035</v>
      </c>
    </row>
    <row r="8863" spans="1:6" s="276" customFormat="1" x14ac:dyDescent="0.35">
      <c r="A8863" s="227">
        <v>44733</v>
      </c>
      <c r="B8863" s="276" t="s">
        <v>443</v>
      </c>
      <c r="C8863" s="276">
        <v>363</v>
      </c>
      <c r="D8863" s="276">
        <v>210425</v>
      </c>
      <c r="E8863" s="276">
        <v>1</v>
      </c>
      <c r="F8863" s="276">
        <v>2651</v>
      </c>
    </row>
    <row r="8864" spans="1:6" s="276" customFormat="1" x14ac:dyDescent="0.35">
      <c r="A8864" s="227">
        <v>44733</v>
      </c>
      <c r="B8864" s="276" t="s">
        <v>432</v>
      </c>
      <c r="C8864" s="276">
        <v>-4</v>
      </c>
      <c r="D8864" s="276">
        <v>1663</v>
      </c>
      <c r="E8864" s="276">
        <v>0</v>
      </c>
      <c r="F8864" s="276">
        <v>5</v>
      </c>
    </row>
    <row r="8865" spans="1:6" s="276" customFormat="1" x14ac:dyDescent="0.35">
      <c r="A8865" s="227">
        <v>44733</v>
      </c>
      <c r="B8865" s="276" t="s">
        <v>442</v>
      </c>
      <c r="E8865" s="276">
        <v>0</v>
      </c>
      <c r="F8865" s="276">
        <v>18</v>
      </c>
    </row>
    <row r="8866" spans="1:6" x14ac:dyDescent="0.35">
      <c r="A8866" s="227">
        <v>44734</v>
      </c>
      <c r="B8866" s="276" t="s">
        <v>456</v>
      </c>
      <c r="C8866" s="220">
        <v>75</v>
      </c>
      <c r="D8866" s="276">
        <v>40106</v>
      </c>
      <c r="E8866" s="220">
        <v>0</v>
      </c>
      <c r="F8866" s="276">
        <v>602</v>
      </c>
    </row>
    <row r="8867" spans="1:6" x14ac:dyDescent="0.35">
      <c r="A8867" s="227">
        <v>44734</v>
      </c>
      <c r="B8867" s="276" t="s">
        <v>455</v>
      </c>
      <c r="C8867" s="220">
        <v>36</v>
      </c>
      <c r="D8867" s="276">
        <v>28642</v>
      </c>
      <c r="E8867" s="220">
        <v>2</v>
      </c>
      <c r="F8867" s="276">
        <v>393</v>
      </c>
    </row>
    <row r="8868" spans="1:6" x14ac:dyDescent="0.35">
      <c r="A8868" s="227">
        <v>44734</v>
      </c>
      <c r="B8868" s="276" t="s">
        <v>454</v>
      </c>
      <c r="C8868" s="220">
        <v>83</v>
      </c>
      <c r="D8868" s="276">
        <v>160804</v>
      </c>
      <c r="E8868" s="220">
        <v>2</v>
      </c>
      <c r="F8868" s="276">
        <v>2201</v>
      </c>
    </row>
    <row r="8869" spans="1:6" x14ac:dyDescent="0.35">
      <c r="A8869" s="227">
        <v>44734</v>
      </c>
      <c r="B8869" s="276" t="s">
        <v>453</v>
      </c>
      <c r="C8869" s="220">
        <v>8</v>
      </c>
      <c r="D8869" s="276">
        <v>3795</v>
      </c>
      <c r="F8869" s="276"/>
    </row>
    <row r="8870" spans="1:6" x14ac:dyDescent="0.35">
      <c r="A8870" s="227">
        <v>44734</v>
      </c>
      <c r="B8870" s="276" t="s">
        <v>452</v>
      </c>
      <c r="C8870" s="220">
        <v>184</v>
      </c>
      <c r="D8870" s="276">
        <v>223964</v>
      </c>
      <c r="E8870" s="220">
        <v>5</v>
      </c>
      <c r="F8870" s="276">
        <v>2812</v>
      </c>
    </row>
    <row r="8871" spans="1:6" x14ac:dyDescent="0.35">
      <c r="A8871" s="227">
        <v>44734</v>
      </c>
      <c r="B8871" s="276" t="s">
        <v>451</v>
      </c>
      <c r="C8871" s="220">
        <v>6</v>
      </c>
      <c r="D8871" s="276">
        <v>12154</v>
      </c>
      <c r="E8871" s="220">
        <v>1</v>
      </c>
      <c r="F8871" s="276">
        <v>149</v>
      </c>
    </row>
    <row r="8872" spans="1:6" x14ac:dyDescent="0.35">
      <c r="A8872" s="227">
        <v>44734</v>
      </c>
      <c r="B8872" s="276" t="s">
        <v>450</v>
      </c>
      <c r="C8872" s="220">
        <v>124</v>
      </c>
      <c r="D8872" s="276">
        <v>146127</v>
      </c>
      <c r="E8872" s="220">
        <v>3</v>
      </c>
      <c r="F8872" s="276">
        <v>1840</v>
      </c>
    </row>
    <row r="8873" spans="1:6" x14ac:dyDescent="0.35">
      <c r="A8873" s="227">
        <v>44734</v>
      </c>
      <c r="B8873" s="276" t="s">
        <v>449</v>
      </c>
      <c r="C8873" s="220">
        <v>25</v>
      </c>
      <c r="D8873" s="276">
        <v>33170</v>
      </c>
      <c r="E8873" s="220">
        <v>1</v>
      </c>
      <c r="F8873" s="276">
        <v>363</v>
      </c>
    </row>
    <row r="8874" spans="1:6" x14ac:dyDescent="0.35">
      <c r="A8874" s="227">
        <v>44734</v>
      </c>
      <c r="B8874" s="276" t="s">
        <v>448</v>
      </c>
      <c r="C8874" s="220">
        <v>485</v>
      </c>
      <c r="D8874" s="276">
        <v>376761</v>
      </c>
      <c r="E8874" s="220">
        <v>6</v>
      </c>
      <c r="F8874" s="276">
        <v>4108</v>
      </c>
    </row>
    <row r="8875" spans="1:6" x14ac:dyDescent="0.35">
      <c r="A8875" s="227">
        <v>44734</v>
      </c>
      <c r="B8875" s="276" t="s">
        <v>447</v>
      </c>
      <c r="C8875" s="220">
        <v>1</v>
      </c>
      <c r="D8875" s="276">
        <v>3557</v>
      </c>
      <c r="F8875" s="276"/>
    </row>
    <row r="8876" spans="1:6" x14ac:dyDescent="0.35">
      <c r="A8876" s="227">
        <v>44734</v>
      </c>
      <c r="B8876" s="276" t="s">
        <v>446</v>
      </c>
      <c r="C8876" s="220">
        <v>172</v>
      </c>
      <c r="D8876" s="276">
        <v>150139</v>
      </c>
      <c r="E8876" s="220">
        <v>4</v>
      </c>
      <c r="F8876" s="276">
        <v>1961</v>
      </c>
    </row>
    <row r="8877" spans="1:6" x14ac:dyDescent="0.35">
      <c r="A8877" s="227">
        <v>44734</v>
      </c>
      <c r="B8877" s="276" t="s">
        <v>445</v>
      </c>
      <c r="C8877" s="220">
        <v>125</v>
      </c>
      <c r="D8877" s="276">
        <v>125451</v>
      </c>
      <c r="E8877" s="220">
        <v>6</v>
      </c>
      <c r="F8877" s="276">
        <v>1727</v>
      </c>
    </row>
    <row r="8878" spans="1:6" x14ac:dyDescent="0.35">
      <c r="A8878" s="227">
        <v>44734</v>
      </c>
      <c r="B8878" s="276" t="s">
        <v>444</v>
      </c>
      <c r="C8878" s="220">
        <v>179</v>
      </c>
      <c r="D8878" s="276">
        <v>237087</v>
      </c>
      <c r="E8878" s="220">
        <v>3</v>
      </c>
      <c r="F8878" s="276">
        <v>2038</v>
      </c>
    </row>
    <row r="8879" spans="1:6" x14ac:dyDescent="0.35">
      <c r="A8879" s="227">
        <v>44734</v>
      </c>
      <c r="B8879" s="276" t="s">
        <v>443</v>
      </c>
      <c r="C8879" s="220">
        <v>145</v>
      </c>
      <c r="D8879" s="276">
        <v>210570</v>
      </c>
      <c r="E8879" s="220">
        <v>6</v>
      </c>
      <c r="F8879" s="276">
        <v>2657</v>
      </c>
    </row>
    <row r="8880" spans="1:6" x14ac:dyDescent="0.35">
      <c r="A8880" s="227">
        <v>44734</v>
      </c>
      <c r="B8880" s="276" t="s">
        <v>432</v>
      </c>
      <c r="C8880" s="220">
        <v>-12</v>
      </c>
      <c r="D8880" s="276">
        <v>1651</v>
      </c>
      <c r="E8880" s="220">
        <v>0</v>
      </c>
      <c r="F8880" s="276">
        <v>5</v>
      </c>
    </row>
    <row r="8881" spans="1:6" x14ac:dyDescent="0.35">
      <c r="A8881" s="227">
        <v>44734</v>
      </c>
      <c r="B8881" s="276" t="s">
        <v>442</v>
      </c>
      <c r="E8881" s="220">
        <v>0</v>
      </c>
      <c r="F8881" s="276">
        <v>18</v>
      </c>
    </row>
    <row r="8882" spans="1:6" s="276" customFormat="1" x14ac:dyDescent="0.35">
      <c r="A8882" s="227">
        <v>44735</v>
      </c>
      <c r="B8882" s="276" t="s">
        <v>456</v>
      </c>
      <c r="C8882" s="276">
        <v>52</v>
      </c>
      <c r="D8882" s="276">
        <v>40158</v>
      </c>
      <c r="E8882" s="276">
        <v>0</v>
      </c>
      <c r="F8882" s="276">
        <v>602</v>
      </c>
    </row>
    <row r="8883" spans="1:6" s="276" customFormat="1" x14ac:dyDescent="0.35">
      <c r="A8883" s="227">
        <v>44735</v>
      </c>
      <c r="B8883" s="276" t="s">
        <v>455</v>
      </c>
      <c r="C8883" s="276">
        <v>42</v>
      </c>
      <c r="D8883" s="276">
        <v>28684</v>
      </c>
      <c r="E8883" s="276">
        <v>0</v>
      </c>
      <c r="F8883" s="276">
        <v>393</v>
      </c>
    </row>
    <row r="8884" spans="1:6" s="276" customFormat="1" x14ac:dyDescent="0.35">
      <c r="A8884" s="227">
        <v>44735</v>
      </c>
      <c r="B8884" s="276" t="s">
        <v>454</v>
      </c>
      <c r="C8884" s="276">
        <v>142</v>
      </c>
      <c r="D8884" s="276">
        <v>160946</v>
      </c>
      <c r="E8884" s="276">
        <v>1</v>
      </c>
      <c r="F8884" s="276">
        <v>2202</v>
      </c>
    </row>
    <row r="8885" spans="1:6" s="276" customFormat="1" x14ac:dyDescent="0.35">
      <c r="A8885" s="227">
        <v>44735</v>
      </c>
      <c r="B8885" s="276" t="s">
        <v>453</v>
      </c>
      <c r="C8885" s="276">
        <v>13</v>
      </c>
      <c r="D8885" s="276">
        <v>3808</v>
      </c>
    </row>
    <row r="8886" spans="1:6" s="276" customFormat="1" x14ac:dyDescent="0.35">
      <c r="A8886" s="227">
        <v>44735</v>
      </c>
      <c r="B8886" s="276" t="s">
        <v>452</v>
      </c>
      <c r="C8886" s="276">
        <v>169</v>
      </c>
      <c r="D8886" s="276">
        <v>224133</v>
      </c>
      <c r="E8886" s="276">
        <v>1</v>
      </c>
      <c r="F8886" s="276">
        <v>2813</v>
      </c>
    </row>
    <row r="8887" spans="1:6" s="276" customFormat="1" x14ac:dyDescent="0.35">
      <c r="A8887" s="227">
        <v>44735</v>
      </c>
      <c r="B8887" s="276" t="s">
        <v>451</v>
      </c>
      <c r="C8887" s="276">
        <v>12</v>
      </c>
      <c r="D8887" s="276">
        <v>12166</v>
      </c>
      <c r="E8887" s="276">
        <v>0</v>
      </c>
      <c r="F8887" s="276">
        <v>149</v>
      </c>
    </row>
    <row r="8888" spans="1:6" s="276" customFormat="1" x14ac:dyDescent="0.35">
      <c r="A8888" s="227">
        <v>44735</v>
      </c>
      <c r="B8888" s="276" t="s">
        <v>450</v>
      </c>
      <c r="C8888" s="276">
        <v>109</v>
      </c>
      <c r="D8888" s="276">
        <v>146236</v>
      </c>
      <c r="E8888" s="276">
        <v>2</v>
      </c>
      <c r="F8888" s="276">
        <v>1842</v>
      </c>
    </row>
    <row r="8889" spans="1:6" s="276" customFormat="1" x14ac:dyDescent="0.35">
      <c r="A8889" s="227">
        <v>44735</v>
      </c>
      <c r="B8889" s="276" t="s">
        <v>449</v>
      </c>
      <c r="C8889" s="276">
        <v>58</v>
      </c>
      <c r="D8889" s="276">
        <v>33228</v>
      </c>
      <c r="E8889" s="276">
        <v>0</v>
      </c>
      <c r="F8889" s="276">
        <v>363</v>
      </c>
    </row>
    <row r="8890" spans="1:6" s="276" customFormat="1" x14ac:dyDescent="0.35">
      <c r="A8890" s="227">
        <v>44735</v>
      </c>
      <c r="B8890" s="276" t="s">
        <v>448</v>
      </c>
      <c r="C8890" s="276">
        <v>437</v>
      </c>
      <c r="D8890" s="276">
        <v>377198</v>
      </c>
      <c r="E8890" s="276">
        <v>0</v>
      </c>
      <c r="F8890" s="276">
        <v>4108</v>
      </c>
    </row>
    <row r="8891" spans="1:6" s="276" customFormat="1" x14ac:dyDescent="0.35">
      <c r="A8891" s="227">
        <v>44735</v>
      </c>
      <c r="B8891" s="276" t="s">
        <v>447</v>
      </c>
      <c r="C8891" s="276">
        <v>3</v>
      </c>
      <c r="D8891" s="276">
        <v>3560</v>
      </c>
    </row>
    <row r="8892" spans="1:6" s="276" customFormat="1" x14ac:dyDescent="0.35">
      <c r="A8892" s="227">
        <v>44735</v>
      </c>
      <c r="B8892" s="276" t="s">
        <v>446</v>
      </c>
      <c r="C8892" s="276">
        <v>150</v>
      </c>
      <c r="D8892" s="276">
        <v>150289</v>
      </c>
      <c r="E8892" s="276">
        <v>0</v>
      </c>
      <c r="F8892" s="276">
        <v>1961</v>
      </c>
    </row>
    <row r="8893" spans="1:6" s="276" customFormat="1" x14ac:dyDescent="0.35">
      <c r="A8893" s="227">
        <v>44735</v>
      </c>
      <c r="B8893" s="276" t="s">
        <v>445</v>
      </c>
      <c r="C8893" s="276">
        <v>75</v>
      </c>
      <c r="D8893" s="276">
        <v>125526</v>
      </c>
      <c r="E8893" s="276">
        <v>1</v>
      </c>
      <c r="F8893" s="276">
        <v>1728</v>
      </c>
    </row>
    <row r="8894" spans="1:6" s="276" customFormat="1" x14ac:dyDescent="0.35">
      <c r="A8894" s="227">
        <v>44735</v>
      </c>
      <c r="B8894" s="276" t="s">
        <v>444</v>
      </c>
      <c r="C8894" s="276">
        <v>260</v>
      </c>
      <c r="D8894" s="276">
        <v>237347</v>
      </c>
      <c r="E8894" s="276">
        <v>1</v>
      </c>
      <c r="F8894" s="276">
        <v>2039</v>
      </c>
    </row>
    <row r="8895" spans="1:6" s="276" customFormat="1" x14ac:dyDescent="0.35">
      <c r="A8895" s="227">
        <v>44735</v>
      </c>
      <c r="B8895" s="276" t="s">
        <v>443</v>
      </c>
      <c r="C8895" s="276">
        <v>182</v>
      </c>
      <c r="D8895" s="276">
        <v>210752</v>
      </c>
      <c r="E8895" s="276">
        <v>1</v>
      </c>
      <c r="F8895" s="276">
        <v>2658</v>
      </c>
    </row>
    <row r="8896" spans="1:6" s="276" customFormat="1" x14ac:dyDescent="0.35">
      <c r="A8896" s="227">
        <v>44735</v>
      </c>
      <c r="B8896" s="276" t="s">
        <v>432</v>
      </c>
      <c r="C8896" s="276">
        <v>-4</v>
      </c>
      <c r="D8896" s="276">
        <v>1647</v>
      </c>
      <c r="E8896" s="276">
        <v>0</v>
      </c>
      <c r="F8896" s="276">
        <v>5</v>
      </c>
    </row>
    <row r="8897" spans="1:6" s="276" customFormat="1" x14ac:dyDescent="0.35">
      <c r="A8897" s="227">
        <v>44735</v>
      </c>
      <c r="B8897" s="276" t="s">
        <v>442</v>
      </c>
      <c r="E8897" s="276">
        <v>0</v>
      </c>
      <c r="F8897" s="276">
        <v>18</v>
      </c>
    </row>
    <row r="8898" spans="1:6" x14ac:dyDescent="0.35">
      <c r="A8898" s="227">
        <v>44736</v>
      </c>
      <c r="B8898" s="276" t="s">
        <v>456</v>
      </c>
      <c r="C8898" s="276">
        <v>50</v>
      </c>
      <c r="D8898" s="276">
        <v>40208</v>
      </c>
      <c r="E8898" s="276">
        <v>1</v>
      </c>
      <c r="F8898" s="276">
        <v>603</v>
      </c>
    </row>
    <row r="8899" spans="1:6" x14ac:dyDescent="0.35">
      <c r="A8899" s="227">
        <v>44736</v>
      </c>
      <c r="B8899" s="276" t="s">
        <v>455</v>
      </c>
      <c r="C8899" s="276">
        <v>35</v>
      </c>
      <c r="D8899" s="276">
        <v>28719</v>
      </c>
      <c r="E8899" s="276">
        <v>1</v>
      </c>
      <c r="F8899" s="276">
        <v>394</v>
      </c>
    </row>
    <row r="8900" spans="1:6" x14ac:dyDescent="0.35">
      <c r="A8900" s="227">
        <v>44736</v>
      </c>
      <c r="B8900" s="276" t="s">
        <v>454</v>
      </c>
      <c r="C8900" s="276">
        <v>129</v>
      </c>
      <c r="D8900" s="276">
        <v>161075</v>
      </c>
      <c r="E8900" s="276">
        <v>0</v>
      </c>
      <c r="F8900" s="276">
        <v>2202</v>
      </c>
    </row>
    <row r="8901" spans="1:6" x14ac:dyDescent="0.35">
      <c r="A8901" s="227">
        <v>44736</v>
      </c>
      <c r="B8901" s="276" t="s">
        <v>453</v>
      </c>
      <c r="C8901" s="276">
        <v>11</v>
      </c>
      <c r="D8901" s="276">
        <v>3819</v>
      </c>
      <c r="E8901" s="276"/>
      <c r="F8901" s="276"/>
    </row>
    <row r="8902" spans="1:6" x14ac:dyDescent="0.35">
      <c r="A8902" s="227">
        <v>44736</v>
      </c>
      <c r="B8902" s="276" t="s">
        <v>452</v>
      </c>
      <c r="C8902" s="276">
        <v>167</v>
      </c>
      <c r="D8902" s="276">
        <v>224300</v>
      </c>
      <c r="E8902" s="276">
        <v>0</v>
      </c>
      <c r="F8902" s="276">
        <v>2813</v>
      </c>
    </row>
    <row r="8903" spans="1:6" x14ac:dyDescent="0.35">
      <c r="A8903" s="227">
        <v>44736</v>
      </c>
      <c r="B8903" s="276" t="s">
        <v>451</v>
      </c>
      <c r="C8903" s="276">
        <v>31</v>
      </c>
      <c r="D8903" s="276">
        <v>12197</v>
      </c>
      <c r="E8903" s="276">
        <v>0</v>
      </c>
      <c r="F8903" s="276">
        <v>149</v>
      </c>
    </row>
    <row r="8904" spans="1:6" x14ac:dyDescent="0.35">
      <c r="A8904" s="227">
        <v>44736</v>
      </c>
      <c r="B8904" s="276" t="s">
        <v>450</v>
      </c>
      <c r="C8904" s="276">
        <v>123</v>
      </c>
      <c r="D8904" s="276">
        <v>146359</v>
      </c>
      <c r="E8904" s="276">
        <v>0</v>
      </c>
      <c r="F8904" s="276">
        <v>1842</v>
      </c>
    </row>
    <row r="8905" spans="1:6" x14ac:dyDescent="0.35">
      <c r="A8905" s="227">
        <v>44736</v>
      </c>
      <c r="B8905" s="276" t="s">
        <v>449</v>
      </c>
      <c r="C8905" s="276">
        <v>48</v>
      </c>
      <c r="D8905" s="276">
        <v>33276</v>
      </c>
      <c r="E8905" s="276">
        <v>1</v>
      </c>
      <c r="F8905" s="276">
        <v>364</v>
      </c>
    </row>
    <row r="8906" spans="1:6" x14ac:dyDescent="0.35">
      <c r="A8906" s="227">
        <v>44736</v>
      </c>
      <c r="B8906" s="276" t="s">
        <v>448</v>
      </c>
      <c r="C8906" s="276">
        <v>488</v>
      </c>
      <c r="D8906" s="276">
        <v>377686</v>
      </c>
      <c r="E8906" s="276">
        <v>3</v>
      </c>
      <c r="F8906" s="276">
        <v>4111</v>
      </c>
    </row>
    <row r="8907" spans="1:6" x14ac:dyDescent="0.35">
      <c r="A8907" s="227">
        <v>44736</v>
      </c>
      <c r="B8907" s="276" t="s">
        <v>447</v>
      </c>
      <c r="C8907" s="276">
        <v>3</v>
      </c>
      <c r="D8907" s="276">
        <v>3563</v>
      </c>
      <c r="E8907" s="276"/>
      <c r="F8907" s="276"/>
    </row>
    <row r="8908" spans="1:6" x14ac:dyDescent="0.35">
      <c r="A8908" s="227">
        <v>44736</v>
      </c>
      <c r="B8908" s="276" t="s">
        <v>446</v>
      </c>
      <c r="C8908" s="276">
        <v>159</v>
      </c>
      <c r="D8908" s="276">
        <v>150448</v>
      </c>
      <c r="E8908" s="276">
        <v>1</v>
      </c>
      <c r="F8908" s="276">
        <v>1962</v>
      </c>
    </row>
    <row r="8909" spans="1:6" x14ac:dyDescent="0.35">
      <c r="A8909" s="227">
        <v>44736</v>
      </c>
      <c r="B8909" s="276" t="s">
        <v>445</v>
      </c>
      <c r="C8909" s="276">
        <v>78</v>
      </c>
      <c r="D8909" s="276">
        <v>125604</v>
      </c>
      <c r="E8909" s="276">
        <v>2</v>
      </c>
      <c r="F8909" s="276">
        <v>1730</v>
      </c>
    </row>
    <row r="8910" spans="1:6" x14ac:dyDescent="0.35">
      <c r="A8910" s="227">
        <v>44736</v>
      </c>
      <c r="B8910" s="276" t="s">
        <v>444</v>
      </c>
      <c r="C8910" s="276">
        <v>213</v>
      </c>
      <c r="D8910" s="276">
        <v>237560</v>
      </c>
      <c r="E8910" s="276">
        <v>0</v>
      </c>
      <c r="F8910" s="276">
        <v>2039</v>
      </c>
    </row>
    <row r="8911" spans="1:6" x14ac:dyDescent="0.35">
      <c r="A8911" s="227">
        <v>44736</v>
      </c>
      <c r="B8911" s="276" t="s">
        <v>443</v>
      </c>
      <c r="C8911" s="276">
        <v>193</v>
      </c>
      <c r="D8911" s="276">
        <v>210945</v>
      </c>
      <c r="E8911" s="276">
        <v>1</v>
      </c>
      <c r="F8911" s="276">
        <v>2659</v>
      </c>
    </row>
    <row r="8912" spans="1:6" x14ac:dyDescent="0.35">
      <c r="A8912" s="227">
        <v>44736</v>
      </c>
      <c r="B8912" s="276" t="s">
        <v>432</v>
      </c>
      <c r="C8912" s="276">
        <v>-1</v>
      </c>
      <c r="D8912" s="276">
        <v>1646</v>
      </c>
      <c r="E8912" s="276">
        <v>0</v>
      </c>
      <c r="F8912" s="276">
        <v>5</v>
      </c>
    </row>
    <row r="8913" spans="1:6" x14ac:dyDescent="0.35">
      <c r="A8913" s="227">
        <v>44736</v>
      </c>
      <c r="B8913" s="276" t="s">
        <v>442</v>
      </c>
      <c r="C8913" s="276"/>
      <c r="D8913" s="276"/>
      <c r="E8913" s="276">
        <v>0</v>
      </c>
      <c r="F8913" s="276">
        <v>18</v>
      </c>
    </row>
    <row r="8914" spans="1:6" x14ac:dyDescent="0.35">
      <c r="A8914" s="227">
        <v>44739</v>
      </c>
      <c r="B8914" s="220" t="s">
        <v>456</v>
      </c>
      <c r="C8914" s="220">
        <v>100</v>
      </c>
      <c r="D8914" s="220">
        <v>40308</v>
      </c>
      <c r="E8914" s="220">
        <v>-1</v>
      </c>
      <c r="F8914" s="220">
        <v>602</v>
      </c>
    </row>
    <row r="8915" spans="1:6" x14ac:dyDescent="0.35">
      <c r="A8915" s="227">
        <v>44739</v>
      </c>
      <c r="B8915" s="220" t="s">
        <v>455</v>
      </c>
      <c r="C8915" s="220">
        <v>97</v>
      </c>
      <c r="D8915" s="220">
        <v>28816</v>
      </c>
      <c r="E8915" s="220">
        <v>0</v>
      </c>
      <c r="F8915" s="220">
        <v>394</v>
      </c>
    </row>
    <row r="8916" spans="1:6" x14ac:dyDescent="0.35">
      <c r="A8916" s="227">
        <v>44739</v>
      </c>
      <c r="B8916" s="220" t="s">
        <v>454</v>
      </c>
      <c r="C8916" s="220">
        <v>241</v>
      </c>
      <c r="D8916" s="220">
        <v>161316</v>
      </c>
      <c r="E8916" s="220">
        <v>0</v>
      </c>
      <c r="F8916" s="220">
        <v>2202</v>
      </c>
    </row>
    <row r="8917" spans="1:6" x14ac:dyDescent="0.35">
      <c r="A8917" s="227">
        <v>44739</v>
      </c>
      <c r="B8917" s="220" t="s">
        <v>453</v>
      </c>
      <c r="C8917" s="220">
        <v>18</v>
      </c>
      <c r="D8917" s="220">
        <v>3837</v>
      </c>
    </row>
    <row r="8918" spans="1:6" x14ac:dyDescent="0.35">
      <c r="A8918" s="227">
        <v>44739</v>
      </c>
      <c r="B8918" s="220" t="s">
        <v>452</v>
      </c>
      <c r="C8918" s="220">
        <v>392</v>
      </c>
      <c r="D8918" s="220">
        <v>224692</v>
      </c>
      <c r="E8918" s="220">
        <v>4</v>
      </c>
      <c r="F8918" s="220">
        <v>2817</v>
      </c>
    </row>
    <row r="8919" spans="1:6" x14ac:dyDescent="0.35">
      <c r="A8919" s="227">
        <v>44739</v>
      </c>
      <c r="B8919" s="220" t="s">
        <v>451</v>
      </c>
      <c r="C8919" s="220">
        <v>37</v>
      </c>
      <c r="D8919" s="220">
        <v>12234</v>
      </c>
      <c r="E8919" s="220">
        <v>0</v>
      </c>
      <c r="F8919" s="220">
        <v>149</v>
      </c>
    </row>
    <row r="8920" spans="1:6" x14ac:dyDescent="0.35">
      <c r="A8920" s="227">
        <v>44739</v>
      </c>
      <c r="B8920" s="220" t="s">
        <v>450</v>
      </c>
      <c r="C8920" s="220">
        <v>256</v>
      </c>
      <c r="D8920" s="220">
        <v>146615</v>
      </c>
      <c r="E8920" s="220">
        <v>1</v>
      </c>
      <c r="F8920" s="220">
        <v>1843</v>
      </c>
    </row>
    <row r="8921" spans="1:6" x14ac:dyDescent="0.35">
      <c r="A8921" s="227">
        <v>44739</v>
      </c>
      <c r="B8921" s="220" t="s">
        <v>449</v>
      </c>
      <c r="C8921" s="220">
        <v>109</v>
      </c>
      <c r="D8921" s="220">
        <v>33385</v>
      </c>
      <c r="E8921" s="220">
        <v>0</v>
      </c>
      <c r="F8921" s="220">
        <v>364</v>
      </c>
    </row>
    <row r="8922" spans="1:6" x14ac:dyDescent="0.35">
      <c r="A8922" s="227">
        <v>44739</v>
      </c>
      <c r="B8922" s="220" t="s">
        <v>448</v>
      </c>
      <c r="C8922" s="220">
        <v>921</v>
      </c>
      <c r="D8922" s="220">
        <v>378607</v>
      </c>
      <c r="E8922" s="220">
        <v>2</v>
      </c>
      <c r="F8922" s="220">
        <v>4113</v>
      </c>
    </row>
    <row r="8923" spans="1:6" x14ac:dyDescent="0.35">
      <c r="A8923" s="227">
        <v>44739</v>
      </c>
      <c r="B8923" s="220" t="s">
        <v>447</v>
      </c>
      <c r="C8923" s="220">
        <v>7</v>
      </c>
      <c r="D8923" s="220">
        <v>3570</v>
      </c>
    </row>
    <row r="8924" spans="1:6" x14ac:dyDescent="0.35">
      <c r="A8924" s="227">
        <v>44739</v>
      </c>
      <c r="B8924" s="220" t="s">
        <v>446</v>
      </c>
      <c r="C8924" s="220">
        <v>351</v>
      </c>
      <c r="D8924" s="220">
        <v>150799</v>
      </c>
      <c r="E8924" s="220">
        <v>1</v>
      </c>
      <c r="F8924" s="220">
        <v>1963</v>
      </c>
    </row>
    <row r="8925" spans="1:6" x14ac:dyDescent="0.35">
      <c r="A8925" s="227">
        <v>44739</v>
      </c>
      <c r="B8925" s="220" t="s">
        <v>445</v>
      </c>
      <c r="C8925" s="220">
        <v>197</v>
      </c>
      <c r="D8925" s="220">
        <v>125801</v>
      </c>
      <c r="E8925" s="220">
        <v>1</v>
      </c>
      <c r="F8925" s="220">
        <v>1731</v>
      </c>
    </row>
    <row r="8926" spans="1:6" x14ac:dyDescent="0.35">
      <c r="A8926" s="227">
        <v>44739</v>
      </c>
      <c r="B8926" s="220" t="s">
        <v>444</v>
      </c>
      <c r="C8926" s="220">
        <v>430</v>
      </c>
      <c r="D8926" s="220">
        <v>237990</v>
      </c>
      <c r="E8926" s="220">
        <v>1</v>
      </c>
      <c r="F8926" s="220">
        <v>2040</v>
      </c>
    </row>
    <row r="8927" spans="1:6" x14ac:dyDescent="0.35">
      <c r="A8927" s="227">
        <v>44739</v>
      </c>
      <c r="B8927" s="220" t="s">
        <v>443</v>
      </c>
      <c r="C8927" s="220">
        <v>338</v>
      </c>
      <c r="D8927" s="220">
        <v>211283</v>
      </c>
      <c r="E8927" s="220">
        <v>1</v>
      </c>
      <c r="F8927" s="220">
        <v>2660</v>
      </c>
    </row>
    <row r="8928" spans="1:6" x14ac:dyDescent="0.35">
      <c r="A8928" s="227">
        <v>44739</v>
      </c>
      <c r="B8928" s="220" t="s">
        <v>432</v>
      </c>
      <c r="C8928" s="220">
        <v>-3</v>
      </c>
      <c r="D8928" s="220">
        <v>1643</v>
      </c>
      <c r="E8928" s="220">
        <v>0</v>
      </c>
      <c r="F8928" s="220">
        <v>5</v>
      </c>
    </row>
    <row r="8929" spans="1:6" x14ac:dyDescent="0.35">
      <c r="A8929" s="227">
        <v>44739</v>
      </c>
      <c r="B8929" s="220" t="s">
        <v>442</v>
      </c>
      <c r="E8929" s="220">
        <v>0</v>
      </c>
      <c r="F8929" s="220">
        <v>18</v>
      </c>
    </row>
    <row r="8930" spans="1:6" x14ac:dyDescent="0.35">
      <c r="A8930" s="227">
        <v>44740</v>
      </c>
      <c r="B8930" s="220" t="s">
        <v>456</v>
      </c>
      <c r="C8930" s="220">
        <v>49</v>
      </c>
      <c r="D8930" s="220">
        <v>40357</v>
      </c>
      <c r="E8930" s="220">
        <v>0</v>
      </c>
      <c r="F8930" s="220">
        <v>602</v>
      </c>
    </row>
    <row r="8931" spans="1:6" x14ac:dyDescent="0.35">
      <c r="A8931" s="227">
        <v>44740</v>
      </c>
      <c r="B8931" s="220" t="s">
        <v>455</v>
      </c>
      <c r="C8931" s="220">
        <v>25</v>
      </c>
      <c r="D8931" s="220">
        <v>28841</v>
      </c>
      <c r="E8931" s="220">
        <v>-1</v>
      </c>
      <c r="F8931" s="220">
        <v>393</v>
      </c>
    </row>
    <row r="8932" spans="1:6" x14ac:dyDescent="0.35">
      <c r="A8932" s="227">
        <v>44740</v>
      </c>
      <c r="B8932" s="220" t="s">
        <v>454</v>
      </c>
      <c r="C8932" s="220">
        <v>106</v>
      </c>
      <c r="D8932" s="220">
        <v>161422</v>
      </c>
      <c r="E8932" s="220">
        <v>2</v>
      </c>
      <c r="F8932" s="220">
        <v>2204</v>
      </c>
    </row>
    <row r="8933" spans="1:6" x14ac:dyDescent="0.35">
      <c r="A8933" s="227">
        <v>44740</v>
      </c>
      <c r="B8933" s="220" t="s">
        <v>453</v>
      </c>
      <c r="C8933" s="220">
        <v>12</v>
      </c>
      <c r="D8933" s="220">
        <v>3849</v>
      </c>
    </row>
    <row r="8934" spans="1:6" x14ac:dyDescent="0.35">
      <c r="A8934" s="227">
        <v>44740</v>
      </c>
      <c r="B8934" s="220" t="s">
        <v>452</v>
      </c>
      <c r="C8934" s="220">
        <v>167</v>
      </c>
      <c r="D8934" s="220">
        <v>224859</v>
      </c>
      <c r="E8934" s="220">
        <v>3</v>
      </c>
      <c r="F8934" s="220">
        <v>2820</v>
      </c>
    </row>
    <row r="8935" spans="1:6" x14ac:dyDescent="0.35">
      <c r="A8935" s="227">
        <v>44740</v>
      </c>
      <c r="B8935" s="220" t="s">
        <v>451</v>
      </c>
      <c r="C8935" s="220">
        <v>8</v>
      </c>
      <c r="D8935" s="220">
        <v>12242</v>
      </c>
      <c r="E8935" s="220">
        <v>0</v>
      </c>
      <c r="F8935" s="220">
        <v>149</v>
      </c>
    </row>
    <row r="8936" spans="1:6" x14ac:dyDescent="0.35">
      <c r="A8936" s="227">
        <v>44740</v>
      </c>
      <c r="B8936" s="220" t="s">
        <v>450</v>
      </c>
      <c r="C8936" s="220">
        <v>80</v>
      </c>
      <c r="D8936" s="220">
        <v>146695</v>
      </c>
      <c r="E8936" s="220">
        <v>2</v>
      </c>
      <c r="F8936" s="220">
        <v>1845</v>
      </c>
    </row>
    <row r="8937" spans="1:6" x14ac:dyDescent="0.35">
      <c r="A8937" s="227">
        <v>44740</v>
      </c>
      <c r="B8937" s="220" t="s">
        <v>449</v>
      </c>
      <c r="C8937" s="220">
        <v>23</v>
      </c>
      <c r="D8937" s="220">
        <v>33408</v>
      </c>
      <c r="E8937" s="220">
        <v>1</v>
      </c>
      <c r="F8937" s="220">
        <v>365</v>
      </c>
    </row>
    <row r="8938" spans="1:6" x14ac:dyDescent="0.35">
      <c r="A8938" s="227">
        <v>44740</v>
      </c>
      <c r="B8938" s="220" t="s">
        <v>448</v>
      </c>
      <c r="C8938" s="220">
        <v>353</v>
      </c>
      <c r="D8938" s="220">
        <v>378960</v>
      </c>
      <c r="E8938" s="220">
        <v>2</v>
      </c>
      <c r="F8938" s="220">
        <v>4115</v>
      </c>
    </row>
    <row r="8939" spans="1:6" x14ac:dyDescent="0.35">
      <c r="A8939" s="227">
        <v>44740</v>
      </c>
      <c r="B8939" s="220" t="s">
        <v>447</v>
      </c>
      <c r="C8939" s="220">
        <v>4</v>
      </c>
      <c r="D8939" s="220">
        <v>3574</v>
      </c>
    </row>
    <row r="8940" spans="1:6" x14ac:dyDescent="0.35">
      <c r="A8940" s="227">
        <v>44740</v>
      </c>
      <c r="B8940" s="220" t="s">
        <v>446</v>
      </c>
      <c r="C8940" s="220">
        <v>158</v>
      </c>
      <c r="D8940" s="220">
        <v>150957</v>
      </c>
      <c r="E8940" s="220">
        <v>0</v>
      </c>
      <c r="F8940" s="220">
        <v>1963</v>
      </c>
    </row>
    <row r="8941" spans="1:6" x14ac:dyDescent="0.35">
      <c r="A8941" s="227">
        <v>44740</v>
      </c>
      <c r="B8941" s="220" t="s">
        <v>445</v>
      </c>
      <c r="C8941" s="220">
        <v>87</v>
      </c>
      <c r="D8941" s="220">
        <v>125888</v>
      </c>
      <c r="E8941" s="220">
        <v>0</v>
      </c>
      <c r="F8941" s="220">
        <v>1731</v>
      </c>
    </row>
    <row r="8942" spans="1:6" x14ac:dyDescent="0.35">
      <c r="A8942" s="227">
        <v>44740</v>
      </c>
      <c r="B8942" s="220" t="s">
        <v>444</v>
      </c>
      <c r="C8942" s="220">
        <v>144</v>
      </c>
      <c r="D8942" s="220">
        <v>238134</v>
      </c>
      <c r="E8942" s="220">
        <v>0</v>
      </c>
      <c r="F8942" s="220">
        <v>2040</v>
      </c>
    </row>
    <row r="8943" spans="1:6" x14ac:dyDescent="0.35">
      <c r="A8943" s="227">
        <v>44740</v>
      </c>
      <c r="B8943" s="220" t="s">
        <v>443</v>
      </c>
      <c r="C8943" s="220">
        <v>113</v>
      </c>
      <c r="D8943" s="220">
        <v>211396</v>
      </c>
      <c r="E8943" s="220">
        <v>0</v>
      </c>
      <c r="F8943" s="220">
        <v>2660</v>
      </c>
    </row>
    <row r="8944" spans="1:6" x14ac:dyDescent="0.35">
      <c r="A8944" s="227">
        <v>44740</v>
      </c>
      <c r="B8944" s="220" t="s">
        <v>432</v>
      </c>
      <c r="C8944" s="220">
        <v>-10</v>
      </c>
      <c r="D8944" s="220">
        <v>1633</v>
      </c>
      <c r="E8944" s="220">
        <v>0</v>
      </c>
      <c r="F8944" s="220">
        <v>5</v>
      </c>
    </row>
    <row r="8945" spans="1:8" x14ac:dyDescent="0.35">
      <c r="A8945" s="227">
        <v>44740</v>
      </c>
      <c r="B8945" s="220" t="s">
        <v>442</v>
      </c>
      <c r="E8945" s="220">
        <v>0</v>
      </c>
      <c r="F8945" s="220">
        <v>18</v>
      </c>
    </row>
    <row r="8946" spans="1:8" x14ac:dyDescent="0.35">
      <c r="A8946" s="227">
        <v>44741</v>
      </c>
      <c r="B8946" s="282" t="s">
        <v>456</v>
      </c>
      <c r="C8946" s="282">
        <v>54</v>
      </c>
      <c r="D8946" s="282">
        <v>40411</v>
      </c>
      <c r="E8946" s="282">
        <v>2</v>
      </c>
      <c r="F8946" s="282">
        <v>604</v>
      </c>
      <c r="G8946" s="282"/>
    </row>
    <row r="8947" spans="1:8" x14ac:dyDescent="0.35">
      <c r="A8947" s="227">
        <v>44741</v>
      </c>
      <c r="B8947" s="282" t="s">
        <v>455</v>
      </c>
      <c r="C8947" s="282">
        <v>41</v>
      </c>
      <c r="D8947" s="282">
        <v>28882</v>
      </c>
      <c r="E8947" s="282">
        <v>2</v>
      </c>
      <c r="F8947" s="282">
        <v>395</v>
      </c>
      <c r="G8947" s="282"/>
      <c r="H8947" s="282"/>
    </row>
    <row r="8948" spans="1:8" x14ac:dyDescent="0.35">
      <c r="A8948" s="227">
        <v>44741</v>
      </c>
      <c r="B8948" s="282" t="s">
        <v>454</v>
      </c>
      <c r="C8948" s="282">
        <v>89</v>
      </c>
      <c r="D8948" s="282">
        <v>161511</v>
      </c>
      <c r="E8948" s="282">
        <v>1</v>
      </c>
      <c r="F8948" s="282">
        <v>2205</v>
      </c>
      <c r="G8948" s="282"/>
      <c r="H8948" s="282"/>
    </row>
    <row r="8949" spans="1:8" x14ac:dyDescent="0.35">
      <c r="A8949" s="227">
        <v>44741</v>
      </c>
      <c r="B8949" s="282" t="s">
        <v>453</v>
      </c>
      <c r="C8949" s="282">
        <v>15</v>
      </c>
      <c r="D8949" s="282">
        <v>3864</v>
      </c>
      <c r="E8949" s="282"/>
      <c r="F8949" s="282"/>
      <c r="G8949" s="282"/>
      <c r="H8949" s="282"/>
    </row>
    <row r="8950" spans="1:8" x14ac:dyDescent="0.35">
      <c r="A8950" s="227">
        <v>44741</v>
      </c>
      <c r="B8950" s="282" t="s">
        <v>452</v>
      </c>
      <c r="C8950" s="282">
        <v>167</v>
      </c>
      <c r="D8950" s="282">
        <v>225026</v>
      </c>
      <c r="E8950" s="282">
        <v>1</v>
      </c>
      <c r="F8950" s="282">
        <v>2821</v>
      </c>
      <c r="G8950" s="282"/>
      <c r="H8950" s="282"/>
    </row>
    <row r="8951" spans="1:8" x14ac:dyDescent="0.35">
      <c r="A8951" s="227">
        <v>44741</v>
      </c>
      <c r="B8951" s="282" t="s">
        <v>451</v>
      </c>
      <c r="C8951" s="282">
        <v>20</v>
      </c>
      <c r="D8951" s="282">
        <v>12262</v>
      </c>
      <c r="E8951" s="282">
        <v>0</v>
      </c>
      <c r="F8951" s="282">
        <v>149</v>
      </c>
      <c r="G8951" s="282"/>
      <c r="H8951" s="282"/>
    </row>
    <row r="8952" spans="1:8" x14ac:dyDescent="0.35">
      <c r="A8952" s="227">
        <v>44741</v>
      </c>
      <c r="B8952" s="282" t="s">
        <v>450</v>
      </c>
      <c r="C8952" s="282">
        <v>86</v>
      </c>
      <c r="D8952" s="282">
        <v>146781</v>
      </c>
      <c r="E8952" s="282">
        <v>4</v>
      </c>
      <c r="F8952" s="282">
        <v>1849</v>
      </c>
      <c r="G8952" s="282"/>
      <c r="H8952" s="282"/>
    </row>
    <row r="8953" spans="1:8" x14ac:dyDescent="0.35">
      <c r="A8953" s="227">
        <v>44741</v>
      </c>
      <c r="B8953" s="282" t="s">
        <v>449</v>
      </c>
      <c r="C8953" s="282">
        <v>43</v>
      </c>
      <c r="D8953" s="282">
        <v>33451</v>
      </c>
      <c r="E8953" s="282">
        <v>1</v>
      </c>
      <c r="F8953" s="282">
        <v>366</v>
      </c>
      <c r="G8953" s="282"/>
      <c r="H8953" s="282"/>
    </row>
    <row r="8954" spans="1:8" x14ac:dyDescent="0.35">
      <c r="A8954" s="227">
        <v>44741</v>
      </c>
      <c r="B8954" s="282" t="s">
        <v>448</v>
      </c>
      <c r="C8954" s="282">
        <v>432</v>
      </c>
      <c r="D8954" s="282">
        <v>379392</v>
      </c>
      <c r="E8954" s="282">
        <v>9</v>
      </c>
      <c r="F8954" s="282">
        <v>4124</v>
      </c>
      <c r="G8954" s="282"/>
      <c r="H8954" s="282"/>
    </row>
    <row r="8955" spans="1:8" x14ac:dyDescent="0.35">
      <c r="A8955" s="227">
        <v>44741</v>
      </c>
      <c r="B8955" s="282" t="s">
        <v>447</v>
      </c>
      <c r="C8955" s="282">
        <v>7</v>
      </c>
      <c r="D8955" s="282">
        <v>3581</v>
      </c>
      <c r="E8955" s="282"/>
      <c r="F8955" s="282"/>
      <c r="G8955" s="282"/>
      <c r="H8955" s="282"/>
    </row>
    <row r="8956" spans="1:8" x14ac:dyDescent="0.35">
      <c r="A8956" s="227">
        <v>44741</v>
      </c>
      <c r="B8956" s="282" t="s">
        <v>446</v>
      </c>
      <c r="C8956" s="282">
        <v>151</v>
      </c>
      <c r="D8956" s="282">
        <v>151108</v>
      </c>
      <c r="E8956" s="282">
        <v>1</v>
      </c>
      <c r="F8956" s="282">
        <v>1964</v>
      </c>
      <c r="G8956" s="282"/>
      <c r="H8956" s="282"/>
    </row>
    <row r="8957" spans="1:8" x14ac:dyDescent="0.35">
      <c r="A8957" s="227">
        <v>44741</v>
      </c>
      <c r="B8957" s="282" t="s">
        <v>445</v>
      </c>
      <c r="C8957" s="282">
        <v>125</v>
      </c>
      <c r="D8957" s="282">
        <v>126013</v>
      </c>
      <c r="E8957" s="282">
        <v>0</v>
      </c>
      <c r="F8957" s="282">
        <v>1731</v>
      </c>
      <c r="G8957" s="282"/>
      <c r="H8957" s="282"/>
    </row>
    <row r="8958" spans="1:8" x14ac:dyDescent="0.35">
      <c r="A8958" s="227">
        <v>44741</v>
      </c>
      <c r="B8958" s="282" t="s">
        <v>444</v>
      </c>
      <c r="C8958" s="282">
        <v>173</v>
      </c>
      <c r="D8958" s="282">
        <v>238307</v>
      </c>
      <c r="E8958" s="282">
        <v>0</v>
      </c>
      <c r="F8958" s="282">
        <v>2040</v>
      </c>
      <c r="G8958" s="282"/>
      <c r="H8958" s="282"/>
    </row>
    <row r="8959" spans="1:8" x14ac:dyDescent="0.35">
      <c r="A8959" s="227">
        <v>44741</v>
      </c>
      <c r="B8959" s="282" t="s">
        <v>443</v>
      </c>
      <c r="C8959" s="282">
        <v>141</v>
      </c>
      <c r="D8959" s="282">
        <v>211537</v>
      </c>
      <c r="E8959" s="282">
        <v>1</v>
      </c>
      <c r="F8959" s="282">
        <v>2661</v>
      </c>
      <c r="G8959" s="282"/>
      <c r="H8959" s="282"/>
    </row>
    <row r="8960" spans="1:8" x14ac:dyDescent="0.35">
      <c r="A8960" s="227">
        <v>44741</v>
      </c>
      <c r="B8960" s="282" t="s">
        <v>432</v>
      </c>
      <c r="C8960" s="282">
        <v>-15</v>
      </c>
      <c r="D8960" s="282">
        <v>1618</v>
      </c>
      <c r="E8960" s="282">
        <v>0</v>
      </c>
      <c r="F8960" s="282">
        <v>5</v>
      </c>
      <c r="G8960" s="282"/>
      <c r="H8960" s="282"/>
    </row>
    <row r="8961" spans="1:8" x14ac:dyDescent="0.35">
      <c r="A8961" s="227">
        <v>44741</v>
      </c>
      <c r="B8961" s="282" t="s">
        <v>442</v>
      </c>
      <c r="C8961" s="282"/>
      <c r="D8961" s="282"/>
      <c r="E8961" s="282">
        <v>0</v>
      </c>
      <c r="F8961" s="282">
        <v>18</v>
      </c>
      <c r="G8961" s="282"/>
      <c r="H8961" s="282"/>
    </row>
    <row r="8962" spans="1:8" s="282" customFormat="1" x14ac:dyDescent="0.35">
      <c r="A8962" s="227">
        <v>44742</v>
      </c>
      <c r="B8962" s="282" t="s">
        <v>456</v>
      </c>
      <c r="C8962" s="282">
        <v>64</v>
      </c>
      <c r="D8962" s="282">
        <v>40475</v>
      </c>
      <c r="E8962" s="282">
        <v>0</v>
      </c>
      <c r="F8962" s="282">
        <v>604</v>
      </c>
    </row>
    <row r="8963" spans="1:8" s="282" customFormat="1" x14ac:dyDescent="0.35">
      <c r="A8963" s="227">
        <v>44742</v>
      </c>
      <c r="B8963" s="282" t="s">
        <v>455</v>
      </c>
      <c r="C8963" s="282">
        <v>49</v>
      </c>
      <c r="D8963" s="282">
        <v>28931</v>
      </c>
      <c r="E8963" s="282">
        <v>0</v>
      </c>
      <c r="F8963" s="282">
        <v>395</v>
      </c>
    </row>
    <row r="8964" spans="1:8" s="282" customFormat="1" x14ac:dyDescent="0.35">
      <c r="A8964" s="227">
        <v>44742</v>
      </c>
      <c r="B8964" s="282" t="s">
        <v>454</v>
      </c>
      <c r="C8964" s="282">
        <v>164</v>
      </c>
      <c r="D8964" s="282">
        <v>161675</v>
      </c>
      <c r="E8964" s="282">
        <v>0</v>
      </c>
      <c r="F8964" s="282">
        <v>2205</v>
      </c>
    </row>
    <row r="8965" spans="1:8" s="282" customFormat="1" x14ac:dyDescent="0.35">
      <c r="A8965" s="227">
        <v>44742</v>
      </c>
      <c r="B8965" s="282" t="s">
        <v>453</v>
      </c>
      <c r="C8965" s="282">
        <v>14</v>
      </c>
      <c r="D8965" s="282">
        <v>3878</v>
      </c>
    </row>
    <row r="8966" spans="1:8" s="282" customFormat="1" x14ac:dyDescent="0.35">
      <c r="A8966" s="227">
        <v>44742</v>
      </c>
      <c r="B8966" s="282" t="s">
        <v>452</v>
      </c>
      <c r="C8966" s="282">
        <v>238</v>
      </c>
      <c r="D8966" s="282">
        <v>225264</v>
      </c>
      <c r="E8966" s="282">
        <v>1</v>
      </c>
      <c r="F8966" s="282">
        <v>2822</v>
      </c>
    </row>
    <row r="8967" spans="1:8" s="282" customFormat="1" x14ac:dyDescent="0.35">
      <c r="A8967" s="227">
        <v>44742</v>
      </c>
      <c r="B8967" s="282" t="s">
        <v>451</v>
      </c>
      <c r="C8967" s="282">
        <v>9</v>
      </c>
      <c r="D8967" s="282">
        <v>12271</v>
      </c>
      <c r="E8967" s="282">
        <v>0</v>
      </c>
      <c r="F8967" s="282">
        <v>149</v>
      </c>
    </row>
    <row r="8968" spans="1:8" s="282" customFormat="1" x14ac:dyDescent="0.35">
      <c r="A8968" s="227">
        <v>44742</v>
      </c>
      <c r="B8968" s="282" t="s">
        <v>450</v>
      </c>
      <c r="C8968" s="282">
        <v>164</v>
      </c>
      <c r="D8968" s="282">
        <v>146945</v>
      </c>
      <c r="E8968" s="282">
        <v>1</v>
      </c>
      <c r="F8968" s="282">
        <v>1850</v>
      </c>
    </row>
    <row r="8969" spans="1:8" s="282" customFormat="1" x14ac:dyDescent="0.35">
      <c r="A8969" s="227">
        <v>44742</v>
      </c>
      <c r="B8969" s="282" t="s">
        <v>449</v>
      </c>
      <c r="C8969" s="282">
        <v>50</v>
      </c>
      <c r="D8969" s="282">
        <v>33501</v>
      </c>
      <c r="E8969" s="282">
        <v>0</v>
      </c>
      <c r="F8969" s="282">
        <v>366</v>
      </c>
    </row>
    <row r="8970" spans="1:8" s="282" customFormat="1" x14ac:dyDescent="0.35">
      <c r="A8970" s="227">
        <v>44742</v>
      </c>
      <c r="B8970" s="282" t="s">
        <v>448</v>
      </c>
      <c r="C8970" s="282">
        <v>457</v>
      </c>
      <c r="D8970" s="282">
        <v>379849</v>
      </c>
      <c r="E8970" s="282">
        <v>3</v>
      </c>
      <c r="F8970" s="282">
        <v>4127</v>
      </c>
    </row>
    <row r="8971" spans="1:8" s="282" customFormat="1" x14ac:dyDescent="0.35">
      <c r="A8971" s="227">
        <v>44742</v>
      </c>
      <c r="B8971" s="282" t="s">
        <v>447</v>
      </c>
      <c r="C8971" s="282">
        <v>10</v>
      </c>
      <c r="D8971" s="282">
        <v>3591</v>
      </c>
    </row>
    <row r="8972" spans="1:8" s="282" customFormat="1" x14ac:dyDescent="0.35">
      <c r="A8972" s="227">
        <v>44742</v>
      </c>
      <c r="B8972" s="282" t="s">
        <v>446</v>
      </c>
      <c r="C8972" s="282">
        <v>199</v>
      </c>
      <c r="D8972" s="282">
        <v>151307</v>
      </c>
      <c r="E8972" s="282">
        <v>1</v>
      </c>
      <c r="F8972" s="282">
        <v>1965</v>
      </c>
    </row>
    <row r="8973" spans="1:8" s="282" customFormat="1" x14ac:dyDescent="0.35">
      <c r="A8973" s="227">
        <v>44742</v>
      </c>
      <c r="B8973" s="282" t="s">
        <v>445</v>
      </c>
      <c r="C8973" s="282">
        <v>111</v>
      </c>
      <c r="D8973" s="282">
        <v>126124</v>
      </c>
      <c r="E8973" s="282">
        <v>4</v>
      </c>
      <c r="F8973" s="282">
        <v>1735</v>
      </c>
    </row>
    <row r="8974" spans="1:8" s="282" customFormat="1" x14ac:dyDescent="0.35">
      <c r="A8974" s="227">
        <v>44742</v>
      </c>
      <c r="B8974" s="282" t="s">
        <v>444</v>
      </c>
      <c r="C8974" s="282">
        <v>235</v>
      </c>
      <c r="D8974" s="282">
        <v>238542</v>
      </c>
      <c r="E8974" s="282">
        <v>1</v>
      </c>
      <c r="F8974" s="282">
        <v>2041</v>
      </c>
    </row>
    <row r="8975" spans="1:8" s="282" customFormat="1" x14ac:dyDescent="0.35">
      <c r="A8975" s="227">
        <v>44742</v>
      </c>
      <c r="B8975" s="282" t="s">
        <v>443</v>
      </c>
      <c r="C8975" s="282">
        <v>144</v>
      </c>
      <c r="D8975" s="282">
        <v>211681</v>
      </c>
      <c r="E8975" s="282">
        <v>1</v>
      </c>
      <c r="F8975" s="282">
        <v>2662</v>
      </c>
    </row>
    <row r="8976" spans="1:8" s="282" customFormat="1" x14ac:dyDescent="0.35">
      <c r="A8976" s="227">
        <v>44742</v>
      </c>
      <c r="B8976" s="282" t="s">
        <v>432</v>
      </c>
      <c r="C8976" s="282">
        <v>7</v>
      </c>
      <c r="D8976" s="282">
        <v>1625</v>
      </c>
      <c r="E8976" s="282">
        <v>0</v>
      </c>
      <c r="F8976" s="282">
        <v>5</v>
      </c>
    </row>
    <row r="8977" spans="1:6" s="282" customFormat="1" x14ac:dyDescent="0.35">
      <c r="A8977" s="227">
        <v>44742</v>
      </c>
      <c r="B8977" s="282" t="s">
        <v>442</v>
      </c>
      <c r="E8977" s="282">
        <v>0</v>
      </c>
      <c r="F8977" s="282">
        <v>18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6-30T15:59:46Z</dcterms:modified>
</cp:coreProperties>
</file>